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tabSelected="1" zoomScaleNormal="10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16406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100" t="s">
        <v>1</v>
      </c>
      <c r="D3" s="100" t="s">
        <v>2</v>
      </c>
      <c r="E3" s="100" t="s">
        <v>3</v>
      </c>
      <c r="F3" s="100" t="s">
        <v>4</v>
      </c>
      <c r="G3" s="100" t="s">
        <v>5</v>
      </c>
      <c r="H3" s="100" t="s">
        <v>6</v>
      </c>
    </row>
    <row r="4" spans="1:8" x14ac:dyDescent="0.35">
      <c r="A4" t="s">
        <v>7</v>
      </c>
      <c r="C4" s="100" t="s">
        <v>584</v>
      </c>
      <c r="D4" s="290" t="s">
        <v>124</v>
      </c>
      <c r="E4" s="290" t="str">
        <f>Assumptions!B6</f>
        <v>Method 3: Revised NZ$185bn</v>
      </c>
      <c r="F4" s="100" t="str">
        <f>Assumptions!B3</f>
        <v>1 CSE - Base case</v>
      </c>
      <c r="G4" s="100" t="str">
        <f>IF(Assumptions!B7=Assumptions!B325, "Mid-point estimate", IF(Assumptions!B7=Assumptions!B326, "High estimate", ""))</f>
        <v>Mid-point estimate</v>
      </c>
      <c r="H4" s="297">
        <v>0.22</v>
      </c>
    </row>
    <row r="5" spans="1:8" x14ac:dyDescent="0.35">
      <c r="C5" s="8"/>
      <c r="D5" s="8"/>
    </row>
    <row r="6" spans="1:8" x14ac:dyDescent="0.35">
      <c r="A6" s="8" t="s">
        <v>8</v>
      </c>
      <c r="B6" s="8"/>
      <c r="C6" t="s">
        <v>9</v>
      </c>
      <c r="D6" s="8"/>
    </row>
    <row r="8" spans="1:8" x14ac:dyDescent="0.35">
      <c r="A8" s="292" t="s">
        <v>10</v>
      </c>
    </row>
    <row r="9" spans="1:8" x14ac:dyDescent="0.35">
      <c r="A9" t="s">
        <v>11</v>
      </c>
      <c r="C9" t="s">
        <v>12</v>
      </c>
    </row>
    <row r="10" spans="1:8" x14ac:dyDescent="0.35">
      <c r="A10" t="s">
        <v>13</v>
      </c>
      <c r="C10" t="s">
        <v>14</v>
      </c>
    </row>
    <row r="11" spans="1:8" x14ac:dyDescent="0.35">
      <c r="A11" t="s">
        <v>15</v>
      </c>
      <c r="C11" t="s">
        <v>16</v>
      </c>
    </row>
    <row r="12" spans="1:8" x14ac:dyDescent="0.35">
      <c r="A12" t="s">
        <v>568</v>
      </c>
      <c r="C12" t="s">
        <v>569</v>
      </c>
    </row>
    <row r="13" spans="1:8" x14ac:dyDescent="0.35">
      <c r="A13" t="s">
        <v>570</v>
      </c>
      <c r="C13" t="s">
        <v>18</v>
      </c>
      <c r="E13" s="111"/>
    </row>
    <row r="14" spans="1:8" x14ac:dyDescent="0.35">
      <c r="E14" s="111"/>
    </row>
    <row r="15" spans="1:8" x14ac:dyDescent="0.35">
      <c r="B15" s="8"/>
      <c r="D15" s="8"/>
      <c r="E15" s="111"/>
    </row>
    <row r="16" spans="1:8" x14ac:dyDescent="0.35">
      <c r="A16" s="292" t="s">
        <v>553</v>
      </c>
      <c r="E16" s="111"/>
    </row>
    <row r="17" spans="1:7" x14ac:dyDescent="0.35">
      <c r="A17" s="8" t="s">
        <v>554</v>
      </c>
      <c r="E17" s="111"/>
    </row>
    <row r="18" spans="1:7" ht="260.5" customHeight="1" x14ac:dyDescent="0.35">
      <c r="A18" s="243">
        <v>1</v>
      </c>
      <c r="C18" s="241" t="s">
        <v>555</v>
      </c>
    </row>
    <row r="19" spans="1:7" ht="260" customHeight="1" x14ac:dyDescent="0.35">
      <c r="A19" s="243">
        <v>2</v>
      </c>
      <c r="C19" s="241" t="s">
        <v>582</v>
      </c>
      <c r="E19" s="242"/>
      <c r="F19" s="242"/>
      <c r="G19" s="223"/>
    </row>
    <row r="20" spans="1:7" ht="38.5" customHeight="1" x14ac:dyDescent="0.35">
      <c r="A20" s="243">
        <f>A19+1</f>
        <v>3</v>
      </c>
      <c r="C20" s="242" t="s">
        <v>583</v>
      </c>
    </row>
    <row r="21" spans="1:7" ht="31" x14ac:dyDescent="0.35">
      <c r="A21" s="243">
        <v>4</v>
      </c>
      <c r="C21" s="242" t="s">
        <v>572</v>
      </c>
    </row>
    <row r="22" spans="1:7" ht="31" x14ac:dyDescent="0.35">
      <c r="A22" s="243">
        <f>A21+1</f>
        <v>5</v>
      </c>
      <c r="C22" s="223" t="s">
        <v>573</v>
      </c>
    </row>
  </sheetData>
  <sheetProtection algorithmName="SHA-512" hashValue="Bu77QfUJQAVCxX33By86kkYMqGTPLbttxawaYvCtbKGibPV7w2s2plWW+B1hZGhOITmrv2NNdJX39D6+cDmU1A==" saltValue="tvGPjefCbeFqxvAE34gWb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25</v>
      </c>
      <c r="C4" s="161"/>
      <c r="D4" s="161"/>
      <c r="E4" s="161"/>
      <c r="F4" s="6">
        <f>Assumptions!F36</f>
        <v>2560828098.4494553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26</v>
      </c>
      <c r="C5" s="161"/>
      <c r="D5" s="161"/>
      <c r="E5" s="161"/>
      <c r="F5" s="6">
        <f>Assumptions!F37</f>
        <v>1280414049.2247276</v>
      </c>
      <c r="G5" s="6">
        <f>F10</f>
        <v>1318919950.767653</v>
      </c>
      <c r="H5" s="6">
        <f t="shared" ref="H5" si="1">G10</f>
        <v>1359696916.9748724</v>
      </c>
      <c r="I5" s="6">
        <f t="shared" ref="I5" si="2">H10</f>
        <v>1402792193.6898007</v>
      </c>
      <c r="J5" s="6">
        <f t="shared" ref="J5" si="3">I10</f>
        <v>1448254911.3337424</v>
      </c>
      <c r="K5" s="6">
        <f t="shared" ref="K5" si="4">J10</f>
        <v>1496136125.3297138</v>
      </c>
      <c r="L5" s="6">
        <f t="shared" ref="L5" si="5">K10</f>
        <v>1546488857.9115357</v>
      </c>
      <c r="M5" s="6">
        <f t="shared" ref="M5" si="6">L10</f>
        <v>1599368141.347152</v>
      </c>
      <c r="N5" s="6">
        <f t="shared" ref="N5" si="7">M10</f>
        <v>1654855317.9207921</v>
      </c>
      <c r="O5" s="6">
        <f t="shared" ref="O5" si="8">N10</f>
        <v>1713034183.9179053</v>
      </c>
      <c r="P5" s="6">
        <f t="shared" ref="P5" si="9">O10</f>
        <v>1773991061.2457128</v>
      </c>
      <c r="Q5" s="6">
        <f t="shared" ref="Q5" si="10">P10</f>
        <v>1839372210.3720813</v>
      </c>
      <c r="R5" s="6">
        <f t="shared" ref="R5" si="11">Q10</f>
        <v>1909324329.9943113</v>
      </c>
      <c r="S5" s="6">
        <f t="shared" ref="S5" si="12">R10</f>
        <v>1984013737.5099106</v>
      </c>
      <c r="T5" s="6">
        <f t="shared" ref="T5" si="13">S10</f>
        <v>2063611996.6741467</v>
      </c>
      <c r="U5" s="6">
        <f t="shared" ref="U5" si="14">T10</f>
        <v>2148296072.8753266</v>
      </c>
      <c r="V5" s="6">
        <f t="shared" ref="V5" si="15">U10</f>
        <v>2238248492.8062725</v>
      </c>
      <c r="W5" s="6">
        <f t="shared" ref="W5" si="16">V10</f>
        <v>2333657508.6512647</v>
      </c>
      <c r="X5" s="6">
        <f t="shared" ref="X5" si="17">W10</f>
        <v>2434764390.5539746</v>
      </c>
      <c r="Y5" s="6">
        <f t="shared" ref="Y5" si="18">X10</f>
        <v>2541819825.1328206</v>
      </c>
      <c r="Z5" s="6">
        <f t="shared" ref="Z5" si="19">Y10</f>
        <v>2655084259.0424905</v>
      </c>
      <c r="AA5" s="6">
        <f t="shared" ref="AA5" si="20">Z10</f>
        <v>2776677231.699923</v>
      </c>
      <c r="AB5" s="6">
        <f t="shared" ref="AB5" si="21">AA10</f>
        <v>2906987253.7221694</v>
      </c>
      <c r="AC5" s="6">
        <f t="shared" ref="AC5" si="22">AB10</f>
        <v>3046418383.9789534</v>
      </c>
      <c r="AD5" s="6">
        <f t="shared" ref="AD5" si="23">AC10</f>
        <v>3195390805.150084</v>
      </c>
      <c r="AE5" s="6">
        <f t="shared" ref="AE5" si="24">AD10</f>
        <v>3354341419.6018338</v>
      </c>
      <c r="AF5" s="6">
        <f t="shared" ref="AF5" si="25">AE10</f>
        <v>3523724466.2770495</v>
      </c>
      <c r="AG5" s="6">
        <f t="shared" ref="AG5:AP5" si="26">AF10</f>
        <v>3704012159.3169918</v>
      </c>
      <c r="AH5" s="6">
        <f t="shared" si="26"/>
        <v>3895695349.1568646</v>
      </c>
      <c r="AI5" s="6">
        <f t="shared" si="26"/>
        <v>4099284206.8617682</v>
      </c>
      <c r="AJ5" s="6">
        <f t="shared" si="26"/>
        <v>4315308932.495388</v>
      </c>
      <c r="AK5" s="6">
        <f t="shared" si="26"/>
        <v>4537814399.898016</v>
      </c>
      <c r="AL5" s="6">
        <f t="shared" si="26"/>
        <v>4766995031.3227224</v>
      </c>
      <c r="AM5" s="6">
        <f t="shared" si="26"/>
        <v>5003051081.6901703</v>
      </c>
      <c r="AN5" s="6">
        <f t="shared" si="26"/>
        <v>5246188813.5686417</v>
      </c>
      <c r="AO5" s="6">
        <f t="shared" si="26"/>
        <v>5496620677.4034672</v>
      </c>
      <c r="AP5" s="6">
        <f t="shared" si="26"/>
        <v>5754565497.1533375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27</v>
      </c>
      <c r="C6" s="161"/>
      <c r="D6" s="161"/>
      <c r="E6" s="161"/>
      <c r="F6" s="6">
        <f>Assumptions!F277*Assumptions!F26</f>
        <v>37421240.958375052</v>
      </c>
      <c r="G6" s="6">
        <f>Assumptions!G277*Assumptions!G26</f>
        <v>38543878.187126309</v>
      </c>
      <c r="H6" s="6">
        <f>Assumptions!H277*Assumptions!H26</f>
        <v>39700194.532740101</v>
      </c>
      <c r="I6" s="6">
        <f>Assumptions!I277*Assumptions!I26</f>
        <v>40891200.368722297</v>
      </c>
      <c r="J6" s="6">
        <f>Assumptions!J277*Assumptions!J26</f>
        <v>42117936.379783973</v>
      </c>
      <c r="K6" s="6">
        <f>Assumptions!K277*Assumptions!K26</f>
        <v>43381474.471177489</v>
      </c>
      <c r="L6" s="6">
        <f>Assumptions!L277*Assumptions!L26</f>
        <v>44682918.705312818</v>
      </c>
      <c r="M6" s="6">
        <f>Assumptions!M277*Assumptions!M26</f>
        <v>46023406.266472206</v>
      </c>
      <c r="N6" s="6">
        <f>Assumptions!N277*Assumptions!N26</f>
        <v>47404108.454466365</v>
      </c>
      <c r="O6" s="6">
        <f>Assumptions!O277*Assumptions!O26</f>
        <v>48826231.708100364</v>
      </c>
      <c r="P6" s="6">
        <f>Assumptions!P277*Assumptions!P26</f>
        <v>50291018.659343377</v>
      </c>
      <c r="Q6" s="6">
        <f>Assumptions!Q277*Assumptions!Q26</f>
        <v>51799749.219123676</v>
      </c>
      <c r="R6" s="6">
        <f>Assumptions!R277*Assumptions!R26</f>
        <v>53353741.69569739</v>
      </c>
      <c r="S6" s="6">
        <f>Assumptions!S277*Assumptions!S26</f>
        <v>54954353.946568318</v>
      </c>
      <c r="T6" s="6">
        <f>Assumptions!T277*Assumptions!T26</f>
        <v>56602984.564965367</v>
      </c>
      <c r="U6" s="6">
        <f>Assumptions!U277*Assumptions!U26</f>
        <v>58301074.101914324</v>
      </c>
      <c r="V6" s="6">
        <f>Assumptions!V277*Assumptions!V26</f>
        <v>60050106.324971758</v>
      </c>
      <c r="W6" s="6">
        <f>Assumptions!W277*Assumptions!W26</f>
        <v>61851609.514720909</v>
      </c>
      <c r="X6" s="6">
        <f>Assumptions!X277*Assumptions!X26</f>
        <v>63707157.800162531</v>
      </c>
      <c r="Y6" s="6">
        <f>Assumptions!Y277*Assumptions!Y26</f>
        <v>65618372.534167409</v>
      </c>
      <c r="Z6" s="6">
        <f>Assumptions!Z277*Assumptions!Z26</f>
        <v>67586923.710192427</v>
      </c>
      <c r="AA6" s="6">
        <f>Assumptions!AA277*Assumptions!AA26</f>
        <v>69614531.421498209</v>
      </c>
      <c r="AB6" s="6">
        <f>Assumptions!AB277*Assumptions!AB26</f>
        <v>71702967.364143163</v>
      </c>
      <c r="AC6" s="6">
        <f>Assumptions!AC277*Assumptions!AC26</f>
        <v>73854056.385067463</v>
      </c>
      <c r="AD6" s="6">
        <f>Assumptions!AD277*Assumptions!AD26</f>
        <v>76069678.076619476</v>
      </c>
      <c r="AE6" s="6">
        <f>Assumptions!AE277*Assumptions!AE26</f>
        <v>78351768.418918073</v>
      </c>
      <c r="AF6" s="6">
        <f>Assumptions!AF277*Assumptions!AF26</f>
        <v>80702321.471485615</v>
      </c>
      <c r="AG6" s="6">
        <f>Assumptions!AG277*Assumptions!AG26</f>
        <v>83123391.11563018</v>
      </c>
      <c r="AH6" s="6">
        <f>Assumptions!AH277*Assumptions!AH26</f>
        <v>85617092.8490991</v>
      </c>
      <c r="AI6" s="6">
        <f>Assumptions!AI277*Assumptions!AI26</f>
        <v>88185605.634572074</v>
      </c>
      <c r="AJ6" s="6">
        <f>Assumptions!AJ277*Assumptions!AJ26</f>
        <v>90831173.803609237</v>
      </c>
      <c r="AK6" s="6">
        <f>Assumptions!AK277*Assumptions!AK26</f>
        <v>93556109.017717525</v>
      </c>
      <c r="AL6" s="6">
        <f>Assumptions!AL277*Assumptions!AL26</f>
        <v>96362792.288249046</v>
      </c>
      <c r="AM6" s="6">
        <f>Assumptions!AM277*Assumptions!AM26</f>
        <v>99253676.056896523</v>
      </c>
      <c r="AN6" s="6">
        <f>Assumptions!AN277*Assumptions!AN26</f>
        <v>102231286.33860341</v>
      </c>
      <c r="AO6" s="6">
        <f>Assumptions!AO277*Assumptions!AO26</f>
        <v>105298224.92876151</v>
      </c>
      <c r="AP6" s="6">
        <f>Assumptions!AP277*Assumptions!AP26</f>
        <v>108457171.67662436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28</v>
      </c>
      <c r="C7" s="161"/>
      <c r="D7" s="161"/>
      <c r="E7" s="161"/>
      <c r="F7" s="6">
        <f>Assumptions!F291*Assumptions!F26</f>
        <v>1084660.5845502696</v>
      </c>
      <c r="G7" s="6">
        <f>Assumptions!G291*Assumptions!G26</f>
        <v>2233088.0200929591</v>
      </c>
      <c r="H7" s="6">
        <f>Assumptions!H291*Assumptions!H26</f>
        <v>3395082.1821882161</v>
      </c>
      <c r="I7" s="6">
        <f>Assumptions!I291*Assumptions!I26</f>
        <v>4571517.275219325</v>
      </c>
      <c r="J7" s="6">
        <f>Assumptions!J291*Assumptions!J26</f>
        <v>5763277.6161875771</v>
      </c>
      <c r="K7" s="6">
        <f>Assumptions!K291*Assumptions!K26</f>
        <v>6971258.1106444141</v>
      </c>
      <c r="L7" s="6">
        <f>Assumptions!L291*Assumptions!L26</f>
        <v>8196364.7303035334</v>
      </c>
      <c r="M7" s="6">
        <f>Assumptions!M291*Assumptions!M26</f>
        <v>9463770.3071680348</v>
      </c>
      <c r="N7" s="6">
        <f>Assumptions!N291*Assumptions!N26</f>
        <v>10774757.542646976</v>
      </c>
      <c r="O7" s="6">
        <f>Assumptions!O291*Assumptions!O26</f>
        <v>12130645.619707009</v>
      </c>
      <c r="P7" s="6">
        <f>Assumptions!P291*Assumptions!P26</f>
        <v>15090130.467024952</v>
      </c>
      <c r="Q7" s="6">
        <f>Assumptions!Q291*Assumptions!Q26</f>
        <v>18152370.40310638</v>
      </c>
      <c r="R7" s="6">
        <f>Assumptions!R291*Assumptions!R26</f>
        <v>21335665.819901913</v>
      </c>
      <c r="S7" s="6">
        <f>Assumptions!S291*Assumptions!S26</f>
        <v>24643905.217667766</v>
      </c>
      <c r="T7" s="6">
        <f>Assumptions!T291*Assumptions!T26</f>
        <v>28081091.636214856</v>
      </c>
      <c r="U7" s="6">
        <f>Assumptions!U291*Assumptions!U26</f>
        <v>31651345.829031318</v>
      </c>
      <c r="V7" s="6">
        <f>Assumptions!V291*Assumptions!V26</f>
        <v>35358909.520020559</v>
      </c>
      <c r="W7" s="6">
        <f>Assumptions!W291*Assumptions!W26</f>
        <v>39255272.387988977</v>
      </c>
      <c r="X7" s="6">
        <f>Assumptions!X291*Assumptions!X26</f>
        <v>43348276.778683499</v>
      </c>
      <c r="Y7" s="6">
        <f>Assumptions!Y291*Assumptions!Y26</f>
        <v>47646061.375502385</v>
      </c>
      <c r="Z7" s="6">
        <f>Assumptions!Z291*Assumptions!Z26</f>
        <v>54006048.947240271</v>
      </c>
      <c r="AA7" s="6">
        <f>Assumptions!AA291*Assumptions!AA26</f>
        <v>60695490.600747861</v>
      </c>
      <c r="AB7" s="6">
        <f>Assumptions!AB291*Assumptions!AB26</f>
        <v>67728162.892640412</v>
      </c>
      <c r="AC7" s="6">
        <f>Assumptions!AC291*Assumptions!AC26</f>
        <v>75118364.786063284</v>
      </c>
      <c r="AD7" s="6">
        <f>Assumptions!AD291*Assumptions!AD26</f>
        <v>82880936.375130221</v>
      </c>
      <c r="AE7" s="6">
        <f>Assumptions!AE291*Assumptions!AE26</f>
        <v>91031278.256297708</v>
      </c>
      <c r="AF7" s="6">
        <f>Assumptions!AF291*Assumptions!AF26</f>
        <v>99585371.568456769</v>
      </c>
      <c r="AG7" s="6">
        <f>Assumptions!AG291*Assumptions!AG26</f>
        <v>108559798.72424258</v>
      </c>
      <c r="AH7" s="6">
        <f>Assumptions!AH291*Assumptions!AH26</f>
        <v>117971764.85580459</v>
      </c>
      <c r="AI7" s="6">
        <f>Assumptions!AI291*Assumptions!AI26</f>
        <v>127839119.99904735</v>
      </c>
      <c r="AJ7" s="6">
        <f>Assumptions!AJ291*Assumptions!AJ26</f>
        <v>131674293.59901878</v>
      </c>
      <c r="AK7" s="6">
        <f>Assumptions!AK291*Assumptions!AK26</f>
        <v>135624522.40698937</v>
      </c>
      <c r="AL7" s="6">
        <f>Assumptions!AL291*Assumptions!AL26</f>
        <v>139693258.07919905</v>
      </c>
      <c r="AM7" s="6">
        <f>Assumptions!AM291*Assumptions!AM26</f>
        <v>143884055.82157502</v>
      </c>
      <c r="AN7" s="6">
        <f>Assumptions!AN291*Assumptions!AN26</f>
        <v>148200577.49622226</v>
      </c>
      <c r="AO7" s="6">
        <f>Assumptions!AO291*Assumptions!AO26</f>
        <v>152646594.82110894</v>
      </c>
      <c r="AP7" s="6">
        <f>Assumptions!AP291*Assumptions!AP26</f>
        <v>157225992.66574219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29</v>
      </c>
      <c r="C8" s="161"/>
      <c r="D8" s="161"/>
      <c r="E8" s="161"/>
      <c r="F8" s="6">
        <f>SUM($C$6:F7)</f>
        <v>38505901.542925321</v>
      </c>
      <c r="G8" s="6">
        <f>SUM($C$6:G7)</f>
        <v>79282867.750144601</v>
      </c>
      <c r="H8" s="6">
        <f>SUM($C$6:H7)</f>
        <v>122378144.46507291</v>
      </c>
      <c r="I8" s="6">
        <f>SUM($C$6:I7)</f>
        <v>167840862.10901451</v>
      </c>
      <c r="J8" s="6">
        <f>SUM($C$6:J7)</f>
        <v>215722076.10498607</v>
      </c>
      <c r="K8" s="6">
        <f>SUM($C$6:K7)</f>
        <v>266074808.68680796</v>
      </c>
      <c r="L8" s="6">
        <f>SUM($C$6:L7)</f>
        <v>318954092.1224243</v>
      </c>
      <c r="M8" s="6">
        <f>SUM($C$6:M7)</f>
        <v>374441268.69606453</v>
      </c>
      <c r="N8" s="6">
        <f>SUM($C$6:N7)</f>
        <v>432620134.69317788</v>
      </c>
      <c r="O8" s="6">
        <f>SUM($C$6:O7)</f>
        <v>493577012.02098525</v>
      </c>
      <c r="P8" s="6">
        <f>SUM($C$6:P7)</f>
        <v>558958161.14735353</v>
      </c>
      <c r="Q8" s="6">
        <f>SUM($C$6:Q7)</f>
        <v>628910280.76958358</v>
      </c>
      <c r="R8" s="6">
        <f>SUM($C$6:R7)</f>
        <v>703599688.28518295</v>
      </c>
      <c r="S8" s="6">
        <f>SUM($C$6:S7)</f>
        <v>783197947.44941914</v>
      </c>
      <c r="T8" s="6">
        <f>SUM($C$6:T7)</f>
        <v>867882023.65059936</v>
      </c>
      <c r="U8" s="6">
        <f>SUM($C$6:U7)</f>
        <v>957834443.581545</v>
      </c>
      <c r="V8" s="6">
        <f>SUM($C$6:V7)</f>
        <v>1053243459.4265374</v>
      </c>
      <c r="W8" s="6">
        <f>SUM($C$6:W7)</f>
        <v>1154350341.3292472</v>
      </c>
      <c r="X8" s="6">
        <f>SUM($C$6:X7)</f>
        <v>1261405775.9080932</v>
      </c>
      <c r="Y8" s="6">
        <f>SUM($C$6:Y7)</f>
        <v>1374670209.8177631</v>
      </c>
      <c r="Z8" s="6">
        <f>SUM($C$6:Z7)</f>
        <v>1496263182.4751961</v>
      </c>
      <c r="AA8" s="6">
        <f>SUM($C$6:AA7)</f>
        <v>1626573204.4974422</v>
      </c>
      <c r="AB8" s="6">
        <f>SUM($C$6:AB7)</f>
        <v>1766004334.7542257</v>
      </c>
      <c r="AC8" s="6">
        <f>SUM($C$6:AC7)</f>
        <v>1914976755.9253564</v>
      </c>
      <c r="AD8" s="6">
        <f>SUM($C$6:AD7)</f>
        <v>2073927370.377106</v>
      </c>
      <c r="AE8" s="6">
        <f>SUM($C$6:AE7)</f>
        <v>2243310417.0523219</v>
      </c>
      <c r="AF8" s="6">
        <f>SUM($C$6:AF7)</f>
        <v>2423598110.0922642</v>
      </c>
      <c r="AG8" s="6">
        <f>SUM($C$6:AG7)</f>
        <v>2615281299.932137</v>
      </c>
      <c r="AH8" s="6">
        <f>SUM($C$6:AH7)</f>
        <v>2818870157.6370406</v>
      </c>
      <c r="AI8" s="6">
        <f>SUM($C$6:AI7)</f>
        <v>3034894883.2706604</v>
      </c>
      <c r="AJ8" s="6">
        <f>SUM($C$6:AJ7)</f>
        <v>3257400350.6732883</v>
      </c>
      <c r="AK8" s="6">
        <f>SUM($C$6:AK7)</f>
        <v>3486580982.0979958</v>
      </c>
      <c r="AL8" s="6">
        <f>SUM($C$6:AL7)</f>
        <v>3722637032.4654431</v>
      </c>
      <c r="AM8" s="6">
        <f>SUM($C$6:AM7)</f>
        <v>3965774764.3439145</v>
      </c>
      <c r="AN8" s="6">
        <f>SUM($C$6:AN7)</f>
        <v>4216206628.1787405</v>
      </c>
      <c r="AO8" s="6">
        <f>SUM($C$6:AO7)</f>
        <v>4474151447.9286108</v>
      </c>
      <c r="AP8" s="6">
        <f>SUM($C$6:AP7)</f>
        <v>4739834612.270977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30</v>
      </c>
      <c r="C10" s="161"/>
      <c r="D10" s="161"/>
      <c r="E10" s="161"/>
      <c r="F10" s="6">
        <f>F5+F6+F7</f>
        <v>1318919950.767653</v>
      </c>
      <c r="G10" s="6">
        <f>G5+G6+G7</f>
        <v>1359696916.9748724</v>
      </c>
      <c r="H10" s="6">
        <f t="shared" ref="H10" si="27">H5+H6+H7</f>
        <v>1402792193.6898007</v>
      </c>
      <c r="I10" s="6">
        <f t="shared" ref="I10:AF10" si="28">I5+I6+I7</f>
        <v>1448254911.3337424</v>
      </c>
      <c r="J10" s="6">
        <f t="shared" si="28"/>
        <v>1496136125.3297138</v>
      </c>
      <c r="K10" s="6">
        <f t="shared" si="28"/>
        <v>1546488857.9115357</v>
      </c>
      <c r="L10" s="6">
        <f t="shared" si="28"/>
        <v>1599368141.347152</v>
      </c>
      <c r="M10" s="6">
        <f t="shared" si="28"/>
        <v>1654855317.9207921</v>
      </c>
      <c r="N10" s="6">
        <f t="shared" si="28"/>
        <v>1713034183.9179053</v>
      </c>
      <c r="O10" s="6">
        <f t="shared" si="28"/>
        <v>1773991061.2457128</v>
      </c>
      <c r="P10" s="6">
        <f t="shared" si="28"/>
        <v>1839372210.3720813</v>
      </c>
      <c r="Q10" s="6">
        <f t="shared" si="28"/>
        <v>1909324329.9943113</v>
      </c>
      <c r="R10" s="6">
        <f t="shared" si="28"/>
        <v>1984013737.5099106</v>
      </c>
      <c r="S10" s="6">
        <f t="shared" si="28"/>
        <v>2063611996.6741467</v>
      </c>
      <c r="T10" s="6">
        <f t="shared" si="28"/>
        <v>2148296072.8753266</v>
      </c>
      <c r="U10" s="6">
        <f t="shared" si="28"/>
        <v>2238248492.8062725</v>
      </c>
      <c r="V10" s="6">
        <f t="shared" si="28"/>
        <v>2333657508.6512647</v>
      </c>
      <c r="W10" s="6">
        <f t="shared" si="28"/>
        <v>2434764390.5539746</v>
      </c>
      <c r="X10" s="6">
        <f t="shared" si="28"/>
        <v>2541819825.1328206</v>
      </c>
      <c r="Y10" s="6">
        <f t="shared" si="28"/>
        <v>2655084259.0424905</v>
      </c>
      <c r="Z10" s="6">
        <f t="shared" si="28"/>
        <v>2776677231.699923</v>
      </c>
      <c r="AA10" s="6">
        <f t="shared" si="28"/>
        <v>2906987253.7221694</v>
      </c>
      <c r="AB10" s="6">
        <f t="shared" si="28"/>
        <v>3046418383.9789534</v>
      </c>
      <c r="AC10" s="6">
        <f t="shared" si="28"/>
        <v>3195390805.150084</v>
      </c>
      <c r="AD10" s="6">
        <f t="shared" si="28"/>
        <v>3354341419.6018338</v>
      </c>
      <c r="AE10" s="6">
        <f t="shared" si="28"/>
        <v>3523724466.2770495</v>
      </c>
      <c r="AF10" s="6">
        <f t="shared" si="28"/>
        <v>3704012159.3169918</v>
      </c>
      <c r="AG10" s="6">
        <f t="shared" ref="AG10:AP10" si="29">AG5+AG6+AG7</f>
        <v>3895695349.1568646</v>
      </c>
      <c r="AH10" s="6">
        <f t="shared" si="29"/>
        <v>4099284206.8617682</v>
      </c>
      <c r="AI10" s="6">
        <f t="shared" si="29"/>
        <v>4315308932.495388</v>
      </c>
      <c r="AJ10" s="6">
        <f t="shared" si="29"/>
        <v>4537814399.898016</v>
      </c>
      <c r="AK10" s="6">
        <f t="shared" si="29"/>
        <v>4766995031.3227224</v>
      </c>
      <c r="AL10" s="6">
        <f t="shared" si="29"/>
        <v>5003051081.6901703</v>
      </c>
      <c r="AM10" s="6">
        <f t="shared" si="29"/>
        <v>5246188813.5686417</v>
      </c>
      <c r="AN10" s="6">
        <f t="shared" si="29"/>
        <v>5496620677.4034672</v>
      </c>
      <c r="AO10" s="6">
        <f t="shared" si="29"/>
        <v>5754565497.1533375</v>
      </c>
      <c r="AP10" s="6">
        <f t="shared" si="29"/>
        <v>6020248661.4957037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31</v>
      </c>
      <c r="C16" s="161"/>
      <c r="D16" s="161"/>
      <c r="E16" s="161"/>
      <c r="F16" s="6">
        <f>Investment!F30</f>
        <v>83654845.594530836</v>
      </c>
      <c r="G16" s="6">
        <f>Investment!G30</f>
        <v>87176508.68428649</v>
      </c>
      <c r="H16" s="6">
        <f>Investment!H30</f>
        <v>88568599.187214211</v>
      </c>
      <c r="I16" s="6">
        <f>Investment!I30</f>
        <v>90023683.387159571</v>
      </c>
      <c r="J16" s="6">
        <f>Investment!J30</f>
        <v>91542840.727558777</v>
      </c>
      <c r="K16" s="6">
        <f>Investment!K30</f>
        <v>93127190.75199163</v>
      </c>
      <c r="L16" s="6">
        <f>Investment!L30</f>
        <v>94777893.763638213</v>
      </c>
      <c r="M16" s="6">
        <f>Investment!M30</f>
        <v>97530817.858820587</v>
      </c>
      <c r="N16" s="6">
        <f>Investment!N30</f>
        <v>100361229.2956143</v>
      </c>
      <c r="O16" s="6">
        <f>Investment!O30</f>
        <v>103271259.19009967</v>
      </c>
      <c r="P16" s="6">
        <f>Investment!P30</f>
        <v>172689559.77373993</v>
      </c>
      <c r="Q16" s="6">
        <f>Investment!Q30</f>
        <v>177702756.95105037</v>
      </c>
      <c r="R16" s="6">
        <f>Investment!R30</f>
        <v>183503318.42592284</v>
      </c>
      <c r="S16" s="6">
        <f>Investment!S30</f>
        <v>189472475.08381629</v>
      </c>
      <c r="T16" s="6">
        <f>Investment!T30</f>
        <v>195614870.2754955</v>
      </c>
      <c r="U16" s="6">
        <f>Investment!U30</f>
        <v>201935269.55092838</v>
      </c>
      <c r="V16" s="6">
        <f>Investment!V30</f>
        <v>208438563.71000141</v>
      </c>
      <c r="W16" s="6">
        <f>Investment!W30</f>
        <v>217139393.87097806</v>
      </c>
      <c r="X16" s="6">
        <f>Investment!X30</f>
        <v>226163156.80529919</v>
      </c>
      <c r="Y16" s="6">
        <f>Investment!Y30</f>
        <v>235521088.94753066</v>
      </c>
      <c r="Z16" s="6">
        <f>Investment!Z30</f>
        <v>324069399.80456066</v>
      </c>
      <c r="AA16" s="6">
        <f>Investment!AA30</f>
        <v>338201733.35995984</v>
      </c>
      <c r="AB16" s="6">
        <f>Investment!AB30</f>
        <v>352869751.76923162</v>
      </c>
      <c r="AC16" s="6">
        <f>Investment!AC30</f>
        <v>368092325.07037717</v>
      </c>
      <c r="AD16" s="6">
        <f>Investment!AD30</f>
        <v>383888958.62008727</v>
      </c>
      <c r="AE16" s="6">
        <f>Investment!AE30</f>
        <v>400279813.83552963</v>
      </c>
      <c r="AF16" s="6">
        <f>Investment!AF30</f>
        <v>417285729.59835017</v>
      </c>
      <c r="AG16" s="6">
        <f>Investment!AG30</f>
        <v>434928244.34167606</v>
      </c>
      <c r="AH16" s="6">
        <f>Investment!AH30</f>
        <v>453229618.84155071</v>
      </c>
      <c r="AI16" s="6">
        <f>Investment!AI30</f>
        <v>472212859.73489231</v>
      </c>
      <c r="AJ16" s="6">
        <f>Investment!AJ30</f>
        <v>214541504.22872692</v>
      </c>
      <c r="AK16" s="6">
        <f>Investment!AK30</f>
        <v>220718085.94070071</v>
      </c>
      <c r="AL16" s="6">
        <f>Investment!AL30</f>
        <v>227072489.47685638</v>
      </c>
      <c r="AM16" s="6">
        <f>Investment!AM30</f>
        <v>233609834.27098927</v>
      </c>
      <c r="AN16" s="6">
        <f>Investment!AN30</f>
        <v>240335387.14376622</v>
      </c>
      <c r="AO16" s="6">
        <f>Investment!AO30</f>
        <v>247254566.54594713</v>
      </c>
      <c r="AP16" s="6">
        <f>Investment!AP30</f>
        <v>254372946.92376679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32</v>
      </c>
      <c r="C17" s="161"/>
      <c r="D17" s="161"/>
      <c r="E17" s="161"/>
      <c r="F17" s="6">
        <f>$F$4-F5+F16</f>
        <v>1364068894.8192585</v>
      </c>
      <c r="G17" s="6">
        <f>G16+F18</f>
        <v>1412739501.9606197</v>
      </c>
      <c r="H17" s="6">
        <f t="shared" ref="H17:AF17" si="30">H16+G18</f>
        <v>1460531134.9406145</v>
      </c>
      <c r="I17" s="6">
        <f t="shared" si="30"/>
        <v>1507459541.6128457</v>
      </c>
      <c r="J17" s="6">
        <f t="shared" si="30"/>
        <v>1553539664.6964629</v>
      </c>
      <c r="K17" s="6">
        <f t="shared" si="30"/>
        <v>1598785641.4524832</v>
      </c>
      <c r="L17" s="6">
        <f t="shared" si="30"/>
        <v>1643210802.6342995</v>
      </c>
      <c r="M17" s="6">
        <f t="shared" si="30"/>
        <v>1687862337.0575039</v>
      </c>
      <c r="N17" s="6">
        <f t="shared" si="30"/>
        <v>1732736389.7794781</v>
      </c>
      <c r="O17" s="6">
        <f t="shared" si="30"/>
        <v>1777828782.9724646</v>
      </c>
      <c r="P17" s="6">
        <f t="shared" si="30"/>
        <v>1889561465.4183969</v>
      </c>
      <c r="Q17" s="6">
        <f t="shared" si="30"/>
        <v>2001883073.2430787</v>
      </c>
      <c r="R17" s="6">
        <f t="shared" si="30"/>
        <v>2115434272.0467715</v>
      </c>
      <c r="S17" s="6">
        <f t="shared" si="30"/>
        <v>2230217339.6149883</v>
      </c>
      <c r="T17" s="6">
        <f t="shared" si="30"/>
        <v>2346233950.7262478</v>
      </c>
      <c r="U17" s="6">
        <f t="shared" si="30"/>
        <v>2463485144.0759964</v>
      </c>
      <c r="V17" s="6">
        <f t="shared" si="30"/>
        <v>2581971287.855052</v>
      </c>
      <c r="W17" s="6">
        <f t="shared" si="30"/>
        <v>2703701665.8810377</v>
      </c>
      <c r="X17" s="6">
        <f t="shared" si="30"/>
        <v>2828757940.783627</v>
      </c>
      <c r="Y17" s="6">
        <f t="shared" si="30"/>
        <v>2957223595.1523118</v>
      </c>
      <c r="Z17" s="6">
        <f t="shared" si="30"/>
        <v>3168028561.0472026</v>
      </c>
      <c r="AA17" s="6">
        <f t="shared" si="30"/>
        <v>3384637321.7497301</v>
      </c>
      <c r="AB17" s="6">
        <f t="shared" si="30"/>
        <v>3607197051.4967155</v>
      </c>
      <c r="AC17" s="6">
        <f t="shared" si="30"/>
        <v>3835858246.3103089</v>
      </c>
      <c r="AD17" s="6">
        <f t="shared" si="30"/>
        <v>4070774783.7592654</v>
      </c>
      <c r="AE17" s="6">
        <f t="shared" si="30"/>
        <v>4312103983.1430454</v>
      </c>
      <c r="AF17" s="6">
        <f t="shared" si="30"/>
        <v>4560006666.0661802</v>
      </c>
      <c r="AG17" s="6">
        <f t="shared" ref="AG17:AP17" si="31">AG16+AF18</f>
        <v>4814647217.3679132</v>
      </c>
      <c r="AH17" s="6">
        <f t="shared" si="31"/>
        <v>5076193646.3695917</v>
      </c>
      <c r="AI17" s="6">
        <f t="shared" si="31"/>
        <v>5344817648.39958</v>
      </c>
      <c r="AJ17" s="6">
        <f t="shared" si="31"/>
        <v>5343334426.994688</v>
      </c>
      <c r="AK17" s="6">
        <f t="shared" si="31"/>
        <v>5341547045.5327606</v>
      </c>
      <c r="AL17" s="6">
        <f t="shared" si="31"/>
        <v>5339438903.5849104</v>
      </c>
      <c r="AM17" s="6">
        <f t="shared" si="31"/>
        <v>5336992687.488452</v>
      </c>
      <c r="AN17" s="6">
        <f t="shared" si="31"/>
        <v>5334190342.753747</v>
      </c>
      <c r="AO17" s="6">
        <f t="shared" si="31"/>
        <v>5331013045.4648685</v>
      </c>
      <c r="AP17" s="6">
        <f t="shared" si="31"/>
        <v>5327441172.6387653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248</v>
      </c>
      <c r="C18" s="161"/>
      <c r="D18" s="161"/>
      <c r="E18" s="161"/>
      <c r="F18" s="6">
        <f>F17-F6-F7</f>
        <v>1325562993.2763331</v>
      </c>
      <c r="G18" s="6">
        <f t="shared" ref="G18:AF18" si="32">G17-G6-G7</f>
        <v>1371962535.7534003</v>
      </c>
      <c r="H18" s="6">
        <f t="shared" si="32"/>
        <v>1417435858.2256861</v>
      </c>
      <c r="I18" s="6">
        <f t="shared" si="32"/>
        <v>1461996823.968904</v>
      </c>
      <c r="J18" s="6">
        <f t="shared" si="32"/>
        <v>1505658450.7004914</v>
      </c>
      <c r="K18" s="6">
        <f t="shared" si="32"/>
        <v>1548432908.8706613</v>
      </c>
      <c r="L18" s="6">
        <f t="shared" si="32"/>
        <v>1590331519.1986833</v>
      </c>
      <c r="M18" s="6">
        <f t="shared" si="32"/>
        <v>1632375160.4838638</v>
      </c>
      <c r="N18" s="6">
        <f t="shared" si="32"/>
        <v>1674557523.7823648</v>
      </c>
      <c r="O18" s="6">
        <f t="shared" si="32"/>
        <v>1716871905.6446571</v>
      </c>
      <c r="P18" s="6">
        <f t="shared" si="32"/>
        <v>1824180316.2920284</v>
      </c>
      <c r="Q18" s="6">
        <f t="shared" si="32"/>
        <v>1931930953.6208487</v>
      </c>
      <c r="R18" s="6">
        <f t="shared" si="32"/>
        <v>2040744864.5311723</v>
      </c>
      <c r="S18" s="6">
        <f t="shared" si="32"/>
        <v>2150619080.4507523</v>
      </c>
      <c r="T18" s="6">
        <f t="shared" si="32"/>
        <v>2261549874.5250678</v>
      </c>
      <c r="U18" s="6">
        <f t="shared" si="32"/>
        <v>2373532724.1450505</v>
      </c>
      <c r="V18" s="6">
        <f t="shared" si="32"/>
        <v>2486562272.0100598</v>
      </c>
      <c r="W18" s="6">
        <f t="shared" si="32"/>
        <v>2602594783.9783278</v>
      </c>
      <c r="X18" s="6">
        <f t="shared" si="32"/>
        <v>2721702506.2047811</v>
      </c>
      <c r="Y18" s="6">
        <f t="shared" si="32"/>
        <v>2843959161.2426419</v>
      </c>
      <c r="Z18" s="6">
        <f t="shared" si="32"/>
        <v>3046435588.38977</v>
      </c>
      <c r="AA18" s="6">
        <f t="shared" si="32"/>
        <v>3254327299.7274837</v>
      </c>
      <c r="AB18" s="6">
        <f t="shared" si="32"/>
        <v>3467765921.2399316</v>
      </c>
      <c r="AC18" s="6">
        <f t="shared" si="32"/>
        <v>3686885825.1391783</v>
      </c>
      <c r="AD18" s="6">
        <f t="shared" si="32"/>
        <v>3911824169.3075156</v>
      </c>
      <c r="AE18" s="6">
        <f t="shared" si="32"/>
        <v>4142720936.4678297</v>
      </c>
      <c r="AF18" s="6">
        <f t="shared" si="32"/>
        <v>4379718973.0262375</v>
      </c>
      <c r="AG18" s="6">
        <f t="shared" ref="AG18:AP18" si="33">AG17-AG6-AG7</f>
        <v>4622964027.5280409</v>
      </c>
      <c r="AH18" s="6">
        <f t="shared" si="33"/>
        <v>4872604788.6646881</v>
      </c>
      <c r="AI18" s="6">
        <f t="shared" si="33"/>
        <v>5128792922.7659607</v>
      </c>
      <c r="AJ18" s="6">
        <f t="shared" si="33"/>
        <v>5120828959.5920601</v>
      </c>
      <c r="AK18" s="6">
        <f t="shared" si="33"/>
        <v>5112366414.1080542</v>
      </c>
      <c r="AL18" s="6">
        <f t="shared" si="33"/>
        <v>5103382853.2174625</v>
      </c>
      <c r="AM18" s="6">
        <f t="shared" si="33"/>
        <v>5093854955.6099806</v>
      </c>
      <c r="AN18" s="6">
        <f t="shared" si="33"/>
        <v>5083758478.9189215</v>
      </c>
      <c r="AO18" s="6">
        <f t="shared" si="33"/>
        <v>5073068225.7149982</v>
      </c>
      <c r="AP18" s="6">
        <f t="shared" si="33"/>
        <v>5061758008.2963991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33</v>
      </c>
      <c r="C20" s="161"/>
      <c r="D20" s="161"/>
      <c r="E20" s="161"/>
      <c r="F20" s="6">
        <f ca="1">'Balance Sheet'!E9</f>
        <v>279763825.40369493</v>
      </c>
      <c r="G20" s="6">
        <f ca="1">'Balance Sheet'!F9</f>
        <v>300534866.59619308</v>
      </c>
      <c r="H20" s="6">
        <f ca="1">'Balance Sheet'!G9</f>
        <v>318118355.0785684</v>
      </c>
      <c r="I20" s="6">
        <f ca="1">'Balance Sheet'!H9</f>
        <v>333185414.17678583</v>
      </c>
      <c r="J20" s="6">
        <f ca="1">'Balance Sheet'!I9</f>
        <v>346955973.68820608</v>
      </c>
      <c r="K20" s="6">
        <f ca="1">'Balance Sheet'!J9</f>
        <v>354910288.55272418</v>
      </c>
      <c r="L20" s="6">
        <f ca="1">'Balance Sheet'!K9</f>
        <v>362574551.56017208</v>
      </c>
      <c r="M20" s="6">
        <f ca="1">'Balance Sheet'!L9</f>
        <v>371762243.19090927</v>
      </c>
      <c r="N20" s="6">
        <f ca="1">'Balance Sheet'!M9</f>
        <v>383420705.13016057</v>
      </c>
      <c r="O20" s="6">
        <f ca="1">'Balance Sheet'!N9</f>
        <v>398585697.92078096</v>
      </c>
      <c r="P20" s="6">
        <f ca="1">'Balance Sheet'!O9</f>
        <v>467676402.68437576</v>
      </c>
      <c r="Q20" s="6">
        <f ca="1">'Balance Sheet'!P9</f>
        <v>527983074.50152361</v>
      </c>
      <c r="R20" s="6">
        <f ca="1">'Balance Sheet'!Q9</f>
        <v>582525298.32837141</v>
      </c>
      <c r="S20" s="6">
        <f ca="1">'Balance Sheet'!R9</f>
        <v>632186618.85975075</v>
      </c>
      <c r="T20" s="6">
        <f ca="1">'Balance Sheet'!S9</f>
        <v>678310151.53057039</v>
      </c>
      <c r="U20" s="6">
        <f ca="1">'Balance Sheet'!T9</f>
        <v>721362356.49119377</v>
      </c>
      <c r="V20" s="6">
        <f ca="1">'Balance Sheet'!U9</f>
        <v>762012595.78582859</v>
      </c>
      <c r="W20" s="6">
        <f ca="1">'Balance Sheet'!V9</f>
        <v>802425654.98375726</v>
      </c>
      <c r="X20" s="6">
        <f ca="1">'Balance Sheet'!W9</f>
        <v>842276982.55524504</v>
      </c>
      <c r="Y20" s="6">
        <f ca="1">'Balance Sheet'!X9</f>
        <v>882858119.76194644</v>
      </c>
      <c r="Z20" s="6">
        <f ca="1">'Balance Sheet'!Y9</f>
        <v>988476472.25364292</v>
      </c>
      <c r="AA20" s="6">
        <f ca="1">'Balance Sheet'!Z9</f>
        <v>1084745280.1219134</v>
      </c>
      <c r="AB20" s="6">
        <f ca="1">'Balance Sheet'!AA9</f>
        <v>1177148415.2190843</v>
      </c>
      <c r="AC20" s="6">
        <f ca="1">'Balance Sheet'!AB9</f>
        <v>1264180721.0254395</v>
      </c>
      <c r="AD20" s="6">
        <f ca="1">'Balance Sheet'!AC9</f>
        <v>1348922874.6356053</v>
      </c>
      <c r="AE20" s="6">
        <f ca="1">'Balance Sheet'!AD9</f>
        <v>1430315588.8123622</v>
      </c>
      <c r="AF20" s="6">
        <f ca="1">'Balance Sheet'!AE9</f>
        <v>1512550094.865376</v>
      </c>
      <c r="AG20" s="6">
        <f ca="1">'Balance Sheet'!AF9</f>
        <v>1600797002.8079121</v>
      </c>
      <c r="AH20" s="6">
        <f ca="1">'Balance Sheet'!AG9</f>
        <v>1695283162.3458791</v>
      </c>
      <c r="AI20" s="6">
        <f ca="1">'Balance Sheet'!AH9</f>
        <v>1793173625.8067796</v>
      </c>
      <c r="AJ20" s="6">
        <f ca="1">'Balance Sheet'!AI9</f>
        <v>1623279918.432339</v>
      </c>
      <c r="AK20" s="6">
        <f ca="1">'Balance Sheet'!AJ9</f>
        <v>1449298723.0962346</v>
      </c>
      <c r="AL20" s="6">
        <f ca="1">'Balance Sheet'!AK9</f>
        <v>1271259621.9574423</v>
      </c>
      <c r="AM20" s="6">
        <f ca="1">'Balance Sheet'!AL9</f>
        <v>1089200759.3518987</v>
      </c>
      <c r="AN20" s="6">
        <f ca="1">'Balance Sheet'!AM9</f>
        <v>903169444.99020171</v>
      </c>
      <c r="AO20" s="6">
        <f ca="1">'Balance Sheet'!AN9</f>
        <v>713222790.63803625</v>
      </c>
      <c r="AP20" s="6">
        <f ca="1">'Balance Sheet'!AO9</f>
        <v>519428381.96821827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434</v>
      </c>
      <c r="C21" s="161"/>
      <c r="D21" s="161"/>
      <c r="E21" s="161"/>
      <c r="F21" s="6">
        <f ca="1">F18-F20</f>
        <v>1045799167.8726382</v>
      </c>
      <c r="G21" s="6">
        <f t="shared" ref="G21:AF21" ca="1" si="34">G18-G20</f>
        <v>1071427669.1572073</v>
      </c>
      <c r="H21" s="6">
        <f t="shared" ca="1" si="34"/>
        <v>1099317503.1471176</v>
      </c>
      <c r="I21" s="6">
        <f t="shared" ca="1" si="34"/>
        <v>1128811409.7921181</v>
      </c>
      <c r="J21" s="6">
        <f ca="1">J18-J20</f>
        <v>1158702477.0122852</v>
      </c>
      <c r="K21" s="6">
        <f t="shared" ca="1" si="34"/>
        <v>1193522620.3179371</v>
      </c>
      <c r="L21" s="6">
        <f t="shared" ca="1" si="34"/>
        <v>1227756967.6385112</v>
      </c>
      <c r="M21" s="6">
        <f t="shared" ca="1" si="34"/>
        <v>1260612917.2929544</v>
      </c>
      <c r="N21" s="6">
        <f t="shared" ca="1" si="34"/>
        <v>1291136818.6522043</v>
      </c>
      <c r="O21" s="6">
        <f t="shared" ca="1" si="34"/>
        <v>1318286207.7238762</v>
      </c>
      <c r="P21" s="6">
        <f t="shared" ca="1" si="34"/>
        <v>1356503913.6076527</v>
      </c>
      <c r="Q21" s="6">
        <f t="shared" ca="1" si="34"/>
        <v>1403947879.1193252</v>
      </c>
      <c r="R21" s="6">
        <f t="shared" ca="1" si="34"/>
        <v>1458219566.2028008</v>
      </c>
      <c r="S21" s="6">
        <f t="shared" ca="1" si="34"/>
        <v>1518432461.5910015</v>
      </c>
      <c r="T21" s="6">
        <f t="shared" ca="1" si="34"/>
        <v>1583239722.9944973</v>
      </c>
      <c r="U21" s="6">
        <f t="shared" ca="1" si="34"/>
        <v>1652170367.6538568</v>
      </c>
      <c r="V21" s="6">
        <f t="shared" ca="1" si="34"/>
        <v>1724549676.2242312</v>
      </c>
      <c r="W21" s="6">
        <f t="shared" ca="1" si="34"/>
        <v>1800169128.9945705</v>
      </c>
      <c r="X21" s="6">
        <f t="shared" ca="1" si="34"/>
        <v>1879425523.6495361</v>
      </c>
      <c r="Y21" s="6">
        <f t="shared" ca="1" si="34"/>
        <v>1961101041.4806955</v>
      </c>
      <c r="Z21" s="6">
        <f t="shared" ca="1" si="34"/>
        <v>2057959116.136127</v>
      </c>
      <c r="AA21" s="6">
        <f t="shared" ca="1" si="34"/>
        <v>2169582019.6055703</v>
      </c>
      <c r="AB21" s="6">
        <f t="shared" ca="1" si="34"/>
        <v>2290617506.0208473</v>
      </c>
      <c r="AC21" s="6">
        <f t="shared" ca="1" si="34"/>
        <v>2422705104.113739</v>
      </c>
      <c r="AD21" s="6">
        <f t="shared" ca="1" si="34"/>
        <v>2562901294.6719103</v>
      </c>
      <c r="AE21" s="6">
        <f t="shared" ca="1" si="34"/>
        <v>2712405347.6554675</v>
      </c>
      <c r="AF21" s="6">
        <f t="shared" ca="1" si="34"/>
        <v>2867168878.1608615</v>
      </c>
      <c r="AG21" s="6">
        <f t="shared" ref="AG21:AP21" ca="1" si="35">AG18-AG20</f>
        <v>3022167024.720129</v>
      </c>
      <c r="AH21" s="6">
        <f t="shared" ca="1" si="35"/>
        <v>3177321626.318809</v>
      </c>
      <c r="AI21" s="6">
        <f t="shared" ca="1" si="35"/>
        <v>3335619296.9591808</v>
      </c>
      <c r="AJ21" s="6">
        <f t="shared" ca="1" si="35"/>
        <v>3497549041.1597214</v>
      </c>
      <c r="AK21" s="6">
        <f t="shared" ca="1" si="35"/>
        <v>3663067691.0118198</v>
      </c>
      <c r="AL21" s="6">
        <f t="shared" ca="1" si="35"/>
        <v>3832123231.2600203</v>
      </c>
      <c r="AM21" s="6">
        <f t="shared" ca="1" si="35"/>
        <v>4004654196.2580819</v>
      </c>
      <c r="AN21" s="6">
        <f t="shared" ca="1" si="35"/>
        <v>4180589033.9287195</v>
      </c>
      <c r="AO21" s="6">
        <f t="shared" ca="1" si="35"/>
        <v>4359845435.0769615</v>
      </c>
      <c r="AP21" s="6">
        <f t="shared" ca="1" si="35"/>
        <v>4542329626.3281813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435</v>
      </c>
      <c r="C3" s="305"/>
      <c r="D3" s="305"/>
      <c r="E3" s="305"/>
      <c r="F3" s="306">
        <f t="shared" ref="F3:AP3" si="1">E8</f>
        <v>223982672.95276877</v>
      </c>
      <c r="G3" s="306">
        <f t="shared" ca="1" si="1"/>
        <v>279763825.40369493</v>
      </c>
      <c r="H3" s="306">
        <f t="shared" ca="1" si="1"/>
        <v>300534866.59619308</v>
      </c>
      <c r="I3" s="306">
        <f t="shared" ca="1" si="1"/>
        <v>318118355.0785684</v>
      </c>
      <c r="J3" s="306">
        <f t="shared" ca="1" si="1"/>
        <v>333185414.17678583</v>
      </c>
      <c r="K3" s="306">
        <f t="shared" ca="1" si="1"/>
        <v>346955973.68820608</v>
      </c>
      <c r="L3" s="306">
        <f t="shared" ca="1" si="1"/>
        <v>354910288.55272418</v>
      </c>
      <c r="M3" s="306">
        <f t="shared" ca="1" si="1"/>
        <v>362574551.56017208</v>
      </c>
      <c r="N3" s="306">
        <f t="shared" ca="1" si="1"/>
        <v>371762243.19090927</v>
      </c>
      <c r="O3" s="306">
        <f t="shared" ca="1" si="1"/>
        <v>383420705.13016057</v>
      </c>
      <c r="P3" s="306">
        <f t="shared" ca="1" si="1"/>
        <v>398585697.92078096</v>
      </c>
      <c r="Q3" s="306">
        <f t="shared" ca="1" si="1"/>
        <v>467676402.68437576</v>
      </c>
      <c r="R3" s="306">
        <f t="shared" ca="1" si="1"/>
        <v>527983074.50152361</v>
      </c>
      <c r="S3" s="306">
        <f t="shared" ca="1" si="1"/>
        <v>582525298.32837141</v>
      </c>
      <c r="T3" s="306">
        <f t="shared" ca="1" si="1"/>
        <v>632186618.85975075</v>
      </c>
      <c r="U3" s="306">
        <f t="shared" ca="1" si="1"/>
        <v>678310151.53057039</v>
      </c>
      <c r="V3" s="306">
        <f t="shared" ca="1" si="1"/>
        <v>721362356.49119377</v>
      </c>
      <c r="W3" s="306">
        <f t="shared" ca="1" si="1"/>
        <v>762012595.78582859</v>
      </c>
      <c r="X3" s="306">
        <f t="shared" ca="1" si="1"/>
        <v>802425654.98375726</v>
      </c>
      <c r="Y3" s="306">
        <f t="shared" ca="1" si="1"/>
        <v>842276982.55524504</v>
      </c>
      <c r="Z3" s="306">
        <f t="shared" ca="1" si="1"/>
        <v>882858119.76194644</v>
      </c>
      <c r="AA3" s="306">
        <f t="shared" ca="1" si="1"/>
        <v>988476472.25364292</v>
      </c>
      <c r="AB3" s="306">
        <f t="shared" ca="1" si="1"/>
        <v>1084745280.1219134</v>
      </c>
      <c r="AC3" s="306">
        <f t="shared" ca="1" si="1"/>
        <v>1177148415.2190843</v>
      </c>
      <c r="AD3" s="306">
        <f t="shared" ca="1" si="1"/>
        <v>1264180721.0254395</v>
      </c>
      <c r="AE3" s="306">
        <f t="shared" ca="1" si="1"/>
        <v>1348922874.6356053</v>
      </c>
      <c r="AF3" s="306">
        <f t="shared" ca="1" si="1"/>
        <v>1430315588.8123622</v>
      </c>
      <c r="AG3" s="306">
        <f t="shared" ca="1" si="1"/>
        <v>1512550094.865376</v>
      </c>
      <c r="AH3" s="306">
        <f t="shared" ca="1" si="1"/>
        <v>1600797002.8079121</v>
      </c>
      <c r="AI3" s="306">
        <f t="shared" ca="1" si="1"/>
        <v>1695283162.3458791</v>
      </c>
      <c r="AJ3" s="306">
        <f t="shared" ca="1" si="1"/>
        <v>1793173625.8067796</v>
      </c>
      <c r="AK3" s="306">
        <f t="shared" ca="1" si="1"/>
        <v>1623279918.432339</v>
      </c>
      <c r="AL3" s="306">
        <f t="shared" ca="1" si="1"/>
        <v>1449298723.0962346</v>
      </c>
      <c r="AM3" s="306">
        <f t="shared" ca="1" si="1"/>
        <v>1271259621.9574423</v>
      </c>
      <c r="AN3" s="306">
        <f t="shared" ca="1" si="1"/>
        <v>1089200759.3518987</v>
      </c>
      <c r="AO3" s="306">
        <f t="shared" ca="1" si="1"/>
        <v>903169444.99020171</v>
      </c>
      <c r="AP3" s="306">
        <f t="shared" ca="1" si="1"/>
        <v>713222790.63803625</v>
      </c>
    </row>
    <row r="4" spans="1:42" x14ac:dyDescent="0.35">
      <c r="A4" s="303" t="s">
        <v>436</v>
      </c>
      <c r="C4" s="305"/>
      <c r="D4" s="305"/>
      <c r="E4" s="305"/>
      <c r="F4" s="306">
        <f>+Assumptions!F80</f>
        <v>34479295.074715257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21</v>
      </c>
      <c r="C6" s="305"/>
      <c r="D6" s="305"/>
      <c r="E6" s="305"/>
      <c r="F6" s="306">
        <f>-'Cash Flow'!F7</f>
        <v>-1149309.8358238419</v>
      </c>
      <c r="G6" s="306">
        <f>-'Cash Flow'!G7</f>
        <v>-1149309.8358238419</v>
      </c>
      <c r="H6" s="306">
        <f>-'Cash Flow'!H7</f>
        <v>-1149309.8358238419</v>
      </c>
      <c r="I6" s="306">
        <f>-'Cash Flow'!I7</f>
        <v>-1149309.8358238419</v>
      </c>
      <c r="J6" s="306">
        <f>-'Cash Flow'!J7</f>
        <v>-1149309.8358238419</v>
      </c>
      <c r="K6" s="306">
        <f>-'Cash Flow'!K7</f>
        <v>-1149309.8358238419</v>
      </c>
      <c r="L6" s="306">
        <f>-'Cash Flow'!L7</f>
        <v>-1149309.8358238419</v>
      </c>
      <c r="M6" s="306">
        <f>-'Cash Flow'!M7</f>
        <v>-1149309.8358238419</v>
      </c>
      <c r="N6" s="306">
        <f>-'Cash Flow'!N7</f>
        <v>-1149309.8358238419</v>
      </c>
      <c r="O6" s="306">
        <f>-'Cash Flow'!O7</f>
        <v>-1149309.8358238419</v>
      </c>
      <c r="P6" s="306">
        <f>-'Cash Flow'!P7</f>
        <v>-1149309.8358238419</v>
      </c>
      <c r="Q6" s="306">
        <f>-'Cash Flow'!Q7</f>
        <v>-1149309.8358238419</v>
      </c>
      <c r="R6" s="306">
        <f>-'Cash Flow'!R7</f>
        <v>-1149309.8358238419</v>
      </c>
      <c r="S6" s="306">
        <f>-'Cash Flow'!S7</f>
        <v>-1149309.8358238419</v>
      </c>
      <c r="T6" s="306">
        <f>-'Cash Flow'!T7</f>
        <v>-1149309.8358238419</v>
      </c>
      <c r="U6" s="306">
        <f>-'Cash Flow'!U7</f>
        <v>-1149309.8358238419</v>
      </c>
      <c r="V6" s="306">
        <f>-'Cash Flow'!V7</f>
        <v>-1149309.8358238419</v>
      </c>
      <c r="W6" s="306">
        <f>-'Cash Flow'!W7</f>
        <v>-1149309.8358238419</v>
      </c>
      <c r="X6" s="306">
        <f>-'Cash Flow'!X7</f>
        <v>-1149309.8358238419</v>
      </c>
      <c r="Y6" s="306">
        <f>-'Cash Flow'!Y7</f>
        <v>-1149309.8358238419</v>
      </c>
      <c r="Z6" s="306">
        <f>-'Cash Flow'!Z7</f>
        <v>-1149309.8358238419</v>
      </c>
      <c r="AA6" s="306">
        <f>-'Cash Flow'!AA7</f>
        <v>-1149309.8358238419</v>
      </c>
      <c r="AB6" s="306">
        <f>-'Cash Flow'!AB7</f>
        <v>-1149309.8358238419</v>
      </c>
      <c r="AC6" s="306">
        <f>-'Cash Flow'!AC7</f>
        <v>-1149309.8358238419</v>
      </c>
      <c r="AD6" s="306">
        <f>-'Cash Flow'!AD7</f>
        <v>-1149309.8358238419</v>
      </c>
      <c r="AE6" s="306">
        <f>-'Cash Flow'!AE7</f>
        <v>-1149309.8358238419</v>
      </c>
      <c r="AF6" s="306">
        <f>-'Cash Flow'!AF7</f>
        <v>-1149309.8358238419</v>
      </c>
      <c r="AG6" s="306">
        <f>-'Cash Flow'!AG7</f>
        <v>-1149309.8358238419</v>
      </c>
      <c r="AH6" s="306">
        <f>-'Cash Flow'!AH7</f>
        <v>-1149309.8358238419</v>
      </c>
      <c r="AI6" s="306">
        <f>-'Cash Flow'!AI7</f>
        <v>-1149309.8358238419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437</v>
      </c>
      <c r="C7" s="305"/>
      <c r="D7" s="305"/>
      <c r="E7" s="305"/>
      <c r="F7" s="306">
        <f ca="1">-'Cash Flow'!F11</f>
        <v>22451167.212034725</v>
      </c>
      <c r="G7" s="306">
        <f ca="1">-'Cash Flow'!G11</f>
        <v>21920351.028321952</v>
      </c>
      <c r="H7" s="306">
        <f ca="1">-'Cash Flow'!H11</f>
        <v>18732798.318199158</v>
      </c>
      <c r="I7" s="306">
        <f ca="1">-'Cash Flow'!I11</f>
        <v>16216368.934041291</v>
      </c>
      <c r="J7" s="306">
        <f ca="1">-'Cash Flow'!J11</f>
        <v>14919869.347244099</v>
      </c>
      <c r="K7" s="306">
        <f ca="1">-'Cash Flow'!K11</f>
        <v>9103624.7003419399</v>
      </c>
      <c r="L7" s="306">
        <f ca="1">-'Cash Flow'!L11</f>
        <v>8813572.8432717323</v>
      </c>
      <c r="M7" s="306">
        <f ca="1">-'Cash Flow'!M11</f>
        <v>10337001.466561005</v>
      </c>
      <c r="N7" s="306">
        <f ca="1">-'Cash Flow'!N11</f>
        <v>12807771.775075153</v>
      </c>
      <c r="O7" s="306">
        <f ca="1">-'Cash Flow'!O11</f>
        <v>16314302.626444221</v>
      </c>
      <c r="P7" s="306">
        <f ca="1">-'Cash Flow'!P11</f>
        <v>70240014.59941861</v>
      </c>
      <c r="Q7" s="306">
        <f ca="1">-'Cash Flow'!Q11</f>
        <v>61455981.652971655</v>
      </c>
      <c r="R7" s="306">
        <f ca="1">-'Cash Flow'!R11</f>
        <v>55691533.662671581</v>
      </c>
      <c r="S7" s="306">
        <f ca="1">-'Cash Flow'!S11</f>
        <v>50810630.367203176</v>
      </c>
      <c r="T7" s="306">
        <f ca="1">-'Cash Flow'!T11</f>
        <v>47272842.506643564</v>
      </c>
      <c r="U7" s="306">
        <f ca="1">-'Cash Flow'!U11</f>
        <v>44201514.796447337</v>
      </c>
      <c r="V7" s="306">
        <f ca="1">-'Cash Flow'!V11</f>
        <v>41799549.130458653</v>
      </c>
      <c r="W7" s="306">
        <f ca="1">-'Cash Flow'!W11</f>
        <v>41562369.033752501</v>
      </c>
      <c r="X7" s="306">
        <f ca="1">-'Cash Flow'!X11</f>
        <v>41000637.407311648</v>
      </c>
      <c r="Y7" s="306">
        <f ca="1">-'Cash Flow'!Y11</f>
        <v>41730447.042525321</v>
      </c>
      <c r="Z7" s="306">
        <f ca="1">-'Cash Flow'!Z11</f>
        <v>106767662.32752037</v>
      </c>
      <c r="AA7" s="306">
        <f ca="1">-'Cash Flow'!AA11</f>
        <v>97418117.70409435</v>
      </c>
      <c r="AB7" s="306">
        <f ca="1">-'Cash Flow'!AB11</f>
        <v>93552444.932994545</v>
      </c>
      <c r="AC7" s="306">
        <f ca="1">-'Cash Flow'!AC11</f>
        <v>88181615.642179012</v>
      </c>
      <c r="AD7" s="306">
        <f ca="1">-'Cash Flow'!AD11</f>
        <v>85891463.445989668</v>
      </c>
      <c r="AE7" s="306">
        <f ca="1">-'Cash Flow'!AE11</f>
        <v>82542024.012580752</v>
      </c>
      <c r="AF7" s="306">
        <f ca="1">-'Cash Flow'!AF11</f>
        <v>83383815.888837695</v>
      </c>
      <c r="AG7" s="306">
        <f ca="1">-'Cash Flow'!AG11</f>
        <v>89396217.77835995</v>
      </c>
      <c r="AH7" s="306">
        <f ca="1">-'Cash Flow'!AH11</f>
        <v>95635469.373790801</v>
      </c>
      <c r="AI7" s="306">
        <f ca="1">-'Cash Flow'!AI11</f>
        <v>99039773.29672426</v>
      </c>
      <c r="AJ7" s="306">
        <f ca="1">-'Cash Flow'!AJ11</f>
        <v>-169893707.37444067</v>
      </c>
      <c r="AK7" s="306">
        <f ca="1">-'Cash Flow'!AK11</f>
        <v>-173981195.33610445</v>
      </c>
      <c r="AL7" s="306">
        <f ca="1">-'Cash Flow'!AL11</f>
        <v>-178039101.13879225</v>
      </c>
      <c r="AM7" s="306">
        <f ca="1">-'Cash Flow'!AM11</f>
        <v>-182058862.60554364</v>
      </c>
      <c r="AN7" s="306">
        <f ca="1">-'Cash Flow'!AN11</f>
        <v>-186031314.3616969</v>
      </c>
      <c r="AO7" s="306">
        <f ca="1">-'Cash Flow'!AO11</f>
        <v>-189946654.3521654</v>
      </c>
      <c r="AP7" s="306">
        <f ca="1">-'Cash Flow'!AP11</f>
        <v>-193794408.66981798</v>
      </c>
    </row>
    <row r="8" spans="1:42" x14ac:dyDescent="0.35">
      <c r="A8" s="303" t="s">
        <v>375</v>
      </c>
      <c r="C8" s="305"/>
      <c r="D8" s="305"/>
      <c r="E8" s="306">
        <f>Assumptions!E39</f>
        <v>223982672.95276877</v>
      </c>
      <c r="F8" s="306">
        <f ca="1">F3+F4+F6+F7</f>
        <v>279763825.40369493</v>
      </c>
      <c r="G8" s="306">
        <f t="shared" ref="G8:AP8" ca="1" si="2">G3+G4+G6+G7</f>
        <v>300534866.59619308</v>
      </c>
      <c r="H8" s="306">
        <f t="shared" ca="1" si="2"/>
        <v>318118355.0785684</v>
      </c>
      <c r="I8" s="306">
        <f t="shared" ca="1" si="2"/>
        <v>333185414.17678583</v>
      </c>
      <c r="J8" s="306">
        <f t="shared" ca="1" si="2"/>
        <v>346955973.68820608</v>
      </c>
      <c r="K8" s="306">
        <f t="shared" ca="1" si="2"/>
        <v>354910288.55272418</v>
      </c>
      <c r="L8" s="306">
        <f t="shared" ca="1" si="2"/>
        <v>362574551.56017208</v>
      </c>
      <c r="M8" s="306">
        <f t="shared" ca="1" si="2"/>
        <v>371762243.19090927</v>
      </c>
      <c r="N8" s="306">
        <f t="shared" ca="1" si="2"/>
        <v>383420705.13016057</v>
      </c>
      <c r="O8" s="306">
        <f t="shared" ca="1" si="2"/>
        <v>398585697.92078096</v>
      </c>
      <c r="P8" s="306">
        <f t="shared" ca="1" si="2"/>
        <v>467676402.68437576</v>
      </c>
      <c r="Q8" s="306">
        <f t="shared" ca="1" si="2"/>
        <v>527983074.50152361</v>
      </c>
      <c r="R8" s="306">
        <f t="shared" ca="1" si="2"/>
        <v>582525298.32837141</v>
      </c>
      <c r="S8" s="306">
        <f t="shared" ca="1" si="2"/>
        <v>632186618.85975075</v>
      </c>
      <c r="T8" s="306">
        <f t="shared" ca="1" si="2"/>
        <v>678310151.53057039</v>
      </c>
      <c r="U8" s="306">
        <f t="shared" ca="1" si="2"/>
        <v>721362356.49119377</v>
      </c>
      <c r="V8" s="306">
        <f t="shared" ca="1" si="2"/>
        <v>762012595.78582859</v>
      </c>
      <c r="W8" s="306">
        <f t="shared" ca="1" si="2"/>
        <v>802425654.98375726</v>
      </c>
      <c r="X8" s="306">
        <f t="shared" ca="1" si="2"/>
        <v>842276982.55524504</v>
      </c>
      <c r="Y8" s="306">
        <f t="shared" ca="1" si="2"/>
        <v>882858119.76194644</v>
      </c>
      <c r="Z8" s="306">
        <f t="shared" ca="1" si="2"/>
        <v>988476472.25364292</v>
      </c>
      <c r="AA8" s="306">
        <f t="shared" ca="1" si="2"/>
        <v>1084745280.1219134</v>
      </c>
      <c r="AB8" s="306">
        <f t="shared" ca="1" si="2"/>
        <v>1177148415.2190843</v>
      </c>
      <c r="AC8" s="306">
        <f t="shared" ca="1" si="2"/>
        <v>1264180721.0254395</v>
      </c>
      <c r="AD8" s="306">
        <f t="shared" ca="1" si="2"/>
        <v>1348922874.6356053</v>
      </c>
      <c r="AE8" s="306">
        <f t="shared" ca="1" si="2"/>
        <v>1430315588.8123622</v>
      </c>
      <c r="AF8" s="306">
        <f t="shared" ca="1" si="2"/>
        <v>1512550094.865376</v>
      </c>
      <c r="AG8" s="306">
        <f t="shared" ca="1" si="2"/>
        <v>1600797002.8079121</v>
      </c>
      <c r="AH8" s="306">
        <f t="shared" ca="1" si="2"/>
        <v>1695283162.3458791</v>
      </c>
      <c r="AI8" s="306">
        <f t="shared" ca="1" si="2"/>
        <v>1793173625.8067796</v>
      </c>
      <c r="AJ8" s="306">
        <f t="shared" ca="1" si="2"/>
        <v>1623279918.432339</v>
      </c>
      <c r="AK8" s="306">
        <f t="shared" ca="1" si="2"/>
        <v>1449298723.0962346</v>
      </c>
      <c r="AL8" s="306">
        <f t="shared" ca="1" si="2"/>
        <v>1271259621.9574423</v>
      </c>
      <c r="AM8" s="306">
        <f t="shared" ca="1" si="2"/>
        <v>1089200759.3518987</v>
      </c>
      <c r="AN8" s="306">
        <f t="shared" ca="1" si="2"/>
        <v>903169444.99020171</v>
      </c>
      <c r="AO8" s="306">
        <f t="shared" ca="1" si="2"/>
        <v>713222790.63803625</v>
      </c>
      <c r="AP8" s="306">
        <f t="shared" ca="1" si="2"/>
        <v>519428381.96821827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438</v>
      </c>
      <c r="C10" s="305"/>
      <c r="D10" s="305"/>
      <c r="E10" s="314">
        <f>E8*Assumptions!E105</f>
        <v>14782856.41488274</v>
      </c>
      <c r="F10" s="314">
        <f ca="1">E10+(F7*Assumptions!F105)</f>
        <v>16242182.283664998</v>
      </c>
      <c r="G10" s="314">
        <f ca="1">F10+(G7*Assumptions!G105)</f>
        <v>17623164.398449279</v>
      </c>
      <c r="H10" s="314">
        <f ca="1">G10+(H7*Assumptions!H105)</f>
        <v>18747132.297541227</v>
      </c>
      <c r="I10" s="314">
        <f ca="1">H10+(I7*Assumptions!I105)</f>
        <v>19444436.161705002</v>
      </c>
      <c r="J10" s="314">
        <f ca="1">I10+(J7*Assumptions!J105)</f>
        <v>20085990.543636497</v>
      </c>
      <c r="K10" s="314">
        <f ca="1">J10+(K7*Assumptions!K105)</f>
        <v>20477446.405751202</v>
      </c>
      <c r="L10" s="314">
        <f ca="1">K10+(L7*Assumptions!L105)</f>
        <v>20856430.038011886</v>
      </c>
      <c r="M10" s="314">
        <f ca="1">L10+(M7*Assumptions!M105)</f>
        <v>21300921.10107401</v>
      </c>
      <c r="N10" s="314">
        <f ca="1">M10+(N7*Assumptions!N105)</f>
        <v>21851655.287402242</v>
      </c>
      <c r="O10" s="314">
        <f ca="1">N10+(O7*Assumptions!O105)</f>
        <v>22553170.300339345</v>
      </c>
      <c r="P10" s="314">
        <f ca="1">O10+(P7*Assumptions!P105)</f>
        <v>25573490.928114343</v>
      </c>
      <c r="Q10" s="314">
        <f ca="1">P10+(Q7*Assumptions!Q105)</f>
        <v>28216098.139192123</v>
      </c>
      <c r="R10" s="314">
        <f ca="1">Q10+(R7*Assumptions!R105)</f>
        <v>30610834.086687002</v>
      </c>
      <c r="S10" s="314">
        <f ca="1">R10+(S7*Assumptions!S105)</f>
        <v>32795691.192476738</v>
      </c>
      <c r="T10" s="314">
        <f ca="1">S10+(T7*Assumptions!T105)</f>
        <v>34828423.420262411</v>
      </c>
      <c r="U10" s="314">
        <f ca="1">T10+(U7*Assumptions!U105)</f>
        <v>36729088.556509644</v>
      </c>
      <c r="V10" s="314">
        <f ca="1">U10+(V7*Assumptions!V105)</f>
        <v>38526469.169119366</v>
      </c>
      <c r="W10" s="314">
        <f ca="1">V10+(W7*Assumptions!W105)</f>
        <v>40313651.037570722</v>
      </c>
      <c r="X10" s="314">
        <f ca="1">W10+(X7*Assumptions!X105)</f>
        <v>42076678.446085125</v>
      </c>
      <c r="Y10" s="314">
        <f ca="1">X10+(Y7*Assumptions!Y105)</f>
        <v>43871087.668913715</v>
      </c>
      <c r="Z10" s="314">
        <f ca="1">Y10+(Z7*Assumptions!Z105)</f>
        <v>48462097.148997091</v>
      </c>
      <c r="AA10" s="314">
        <f ca="1">Z10+(AA7*Assumptions!AA105)</f>
        <v>52651076.210273147</v>
      </c>
      <c r="AB10" s="314">
        <f ca="1">AA10+(AB7*Assumptions!AB105)</f>
        <v>56673831.342391908</v>
      </c>
      <c r="AC10" s="314">
        <f ca="1">AB10+(AC7*Assumptions!AC105)</f>
        <v>60465640.815005608</v>
      </c>
      <c r="AD10" s="314">
        <f ca="1">AC10+(AD7*Assumptions!AD105)</f>
        <v>64158973.743183166</v>
      </c>
      <c r="AE10" s="314">
        <f ca="1">AD10+(AE7*Assumptions!AE105)</f>
        <v>67708280.775724143</v>
      </c>
      <c r="AF10" s="314">
        <f ca="1">AE10+(AF7*Assumptions!AF105)</f>
        <v>71293784.858944163</v>
      </c>
      <c r="AG10" s="314">
        <f ca="1">AF10+(AG7*Assumptions!AG105)</f>
        <v>75137822.223413646</v>
      </c>
      <c r="AH10" s="314">
        <f ca="1">AG10+(AH7*Assumptions!AH105)</f>
        <v>79250147.406486645</v>
      </c>
      <c r="AI10" s="314">
        <f ca="1">AH10+(AI7*Assumptions!AI105)</f>
        <v>83508857.658245787</v>
      </c>
      <c r="AJ10" s="314">
        <f ca="1">AI10+(AJ7*Assumptions!AJ105)</f>
        <v>76203428.241144836</v>
      </c>
      <c r="AK10" s="314">
        <f ca="1">AJ10+(AK7*Assumptions!AK105)</f>
        <v>68722236.841692343</v>
      </c>
      <c r="AL10" s="314">
        <f ca="1">AK10+(AL7*Assumptions!AL105)</f>
        <v>61066555.492724277</v>
      </c>
      <c r="AM10" s="314">
        <f ca="1">AL10+(AM7*Assumptions!AM105)</f>
        <v>53238024.400685899</v>
      </c>
      <c r="AN10" s="314">
        <f ca="1">AM10+(AN7*Assumptions!AN105)</f>
        <v>45238677.883132935</v>
      </c>
      <c r="AO10" s="314">
        <f ca="1">AN10+(AO7*Assumptions!AO105)</f>
        <v>37070971.745989822</v>
      </c>
      <c r="AP10" s="314">
        <f ca="1">AO10+(AP7*Assumptions!AP105)</f>
        <v>28737812.173187651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SnxCj7fDJiGDZwIZyveHVLbD4mqbaAUKmzaptwXnhBhsc3M7FpdmSZYhD2Dz8bPuzV2CdFTM67gLtay9aSyRcA==" saltValue="a1yoXP7PsFjHh996VlO33A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9140625" bestFit="1" customWidth="1"/>
    <col min="2" max="2" width="17.16406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00</v>
      </c>
      <c r="B4" t="s">
        <v>454</v>
      </c>
      <c r="C4" s="162"/>
      <c r="D4" s="162"/>
      <c r="E4" s="77">
        <f>Assumptions!E102</f>
        <v>42021603.891054243</v>
      </c>
      <c r="F4" s="77">
        <f>'Profit and Loss'!F4</f>
        <v>49652654.54562854</v>
      </c>
      <c r="G4" s="77">
        <f>'Profit and Loss'!G4</f>
        <v>52060930.272846512</v>
      </c>
      <c r="H4" s="77">
        <f>'Profit and Loss'!H4</f>
        <v>53303199.952944897</v>
      </c>
      <c r="I4" s="77">
        <f>'Profit and Loss'!I4</f>
        <v>54489237.52046673</v>
      </c>
      <c r="J4" s="77">
        <f>'Profit and Loss'!J4</f>
        <v>55621830.517807022</v>
      </c>
      <c r="K4" s="77">
        <f>'Profit and Loss'!K4</f>
        <v>51009980.93918176</v>
      </c>
      <c r="L4" s="77">
        <f>'Profit and Loss'!L4</f>
        <v>51936339.088711642</v>
      </c>
      <c r="M4" s="77">
        <f>'Profit and Loss'!M4</f>
        <v>53575710.298791356</v>
      </c>
      <c r="N4" s="77">
        <f>'Profit and Loss'!N4</f>
        <v>55222586.276077054</v>
      </c>
      <c r="O4" s="77">
        <f>'Profit and Loss'!O4</f>
        <v>56877206.122342147</v>
      </c>
      <c r="P4" s="77">
        <f>'Profit and Loss'!P4</f>
        <v>59613828.09861657</v>
      </c>
      <c r="Q4" s="77">
        <f>'Profit and Loss'!Q4</f>
        <v>62348958.002485566</v>
      </c>
      <c r="R4" s="77">
        <f>'Profit and Loss'!R4</f>
        <v>65308405.993674681</v>
      </c>
      <c r="S4" s="77">
        <f>'Profit and Loss'!S4</f>
        <v>68296512.010576084</v>
      </c>
      <c r="T4" s="77">
        <f>'Profit and Loss'!T4</f>
        <v>71313677.346354544</v>
      </c>
      <c r="U4" s="77">
        <f>'Profit and Loss'!U4</f>
        <v>74360305.109167352</v>
      </c>
      <c r="V4" s="77">
        <f>'Profit and Loss'!V4</f>
        <v>77436800.135148287</v>
      </c>
      <c r="W4" s="77">
        <f>'Profit and Loss'!W4</f>
        <v>81194017.337534755</v>
      </c>
      <c r="X4" s="77">
        <f>'Profit and Loss'!X4</f>
        <v>85067072.985525519</v>
      </c>
      <c r="Y4" s="77">
        <f>'Profit and Loss'!Y4</f>
        <v>89059099.886150613</v>
      </c>
      <c r="Z4" s="77">
        <f>'Profit and Loss'!Z4</f>
        <v>94258687.670500726</v>
      </c>
      <c r="AA4" s="77">
        <f>'Profit and Loss'!AA4</f>
        <v>99621913.594617516</v>
      </c>
      <c r="AB4" s="77">
        <f>'Profit and Loss'!AB4</f>
        <v>105153163.28505948</v>
      </c>
      <c r="AC4" s="77">
        <f>'Profit and Loss'!AC4</f>
        <v>110856932.93765998</v>
      </c>
      <c r="AD4" s="77">
        <f>'Profit and Loss'!AD4</f>
        <v>116737832.05265494</v>
      </c>
      <c r="AE4" s="77">
        <f>'Profit and Loss'!AE4</f>
        <v>122800586.23774627</v>
      </c>
      <c r="AF4" s="77">
        <f>'Profit and Loss'!AF4</f>
        <v>129050040.08081812</v>
      </c>
      <c r="AG4" s="77">
        <f>'Profit and Loss'!AG4</f>
        <v>135491160.09406757</v>
      </c>
      <c r="AH4" s="77">
        <f>'Profit and Loss'!AH4</f>
        <v>142129037.73135746</v>
      </c>
      <c r="AI4" s="77">
        <f>'Profit and Loss'!AI4</f>
        <v>148968892.48064429</v>
      </c>
      <c r="AJ4" s="77">
        <f>'Profit and Loss'!AJ4</f>
        <v>152602364.17914578</v>
      </c>
      <c r="AK4" s="77">
        <f>'Profit and Loss'!AK4</f>
        <v>156328709.75935706</v>
      </c>
      <c r="AL4" s="77">
        <f>'Profit and Loss'!AL4</f>
        <v>160150397.53865311</v>
      </c>
      <c r="AM4" s="77">
        <f>'Profit and Loss'!AM4</f>
        <v>164069963.42731646</v>
      </c>
      <c r="AN4" s="77">
        <f>'Profit and Loss'!AN4</f>
        <v>168090012.81971502</v>
      </c>
      <c r="AO4" s="77">
        <f>'Profit and Loss'!AO4</f>
        <v>172213222.53917348</v>
      </c>
      <c r="AP4" s="77">
        <f>'Profit and Loss'!AP4</f>
        <v>176442342.83807662</v>
      </c>
    </row>
    <row r="5" spans="1:45" x14ac:dyDescent="0.35">
      <c r="A5" t="s">
        <v>455</v>
      </c>
      <c r="B5" t="s">
        <v>454</v>
      </c>
      <c r="C5" s="162"/>
      <c r="D5" s="162"/>
      <c r="E5" s="77"/>
      <c r="F5" s="77">
        <f>'Cash Flow'!F8</f>
        <v>83654845.594530836</v>
      </c>
      <c r="G5" s="77">
        <f>'Cash Flow'!G8</f>
        <v>87176508.68428649</v>
      </c>
      <c r="H5" s="77">
        <f>'Cash Flow'!H8</f>
        <v>88568599.187214211</v>
      </c>
      <c r="I5" s="77">
        <f>'Cash Flow'!I8</f>
        <v>90023683.387159571</v>
      </c>
      <c r="J5" s="77">
        <f>'Cash Flow'!J8</f>
        <v>91542840.727558777</v>
      </c>
      <c r="K5" s="77">
        <f>'Cash Flow'!K8</f>
        <v>93127190.75199163</v>
      </c>
      <c r="L5" s="77">
        <f>'Cash Flow'!L8</f>
        <v>94777893.763638213</v>
      </c>
      <c r="M5" s="77">
        <f>'Cash Flow'!M8</f>
        <v>97530817.858820587</v>
      </c>
      <c r="N5" s="77">
        <f>'Cash Flow'!N8</f>
        <v>100361229.2956143</v>
      </c>
      <c r="O5" s="77">
        <f>'Cash Flow'!O8</f>
        <v>103271259.19009967</v>
      </c>
      <c r="P5" s="77">
        <f>'Cash Flow'!P8</f>
        <v>172689559.77373993</v>
      </c>
      <c r="Q5" s="77">
        <f>'Cash Flow'!Q8</f>
        <v>177702756.95105037</v>
      </c>
      <c r="R5" s="77">
        <f>'Cash Flow'!R8</f>
        <v>183503318.42592284</v>
      </c>
      <c r="S5" s="77">
        <f>'Cash Flow'!S8</f>
        <v>189472475.08381629</v>
      </c>
      <c r="T5" s="77">
        <f>'Cash Flow'!T8</f>
        <v>195614870.2754955</v>
      </c>
      <c r="U5" s="77">
        <f>'Cash Flow'!U8</f>
        <v>201935269.55092838</v>
      </c>
      <c r="V5" s="77">
        <f>'Cash Flow'!V8</f>
        <v>208438563.71000141</v>
      </c>
      <c r="W5" s="77">
        <f>'Cash Flow'!W8</f>
        <v>217139393.87097806</v>
      </c>
      <c r="X5" s="77">
        <f>'Cash Flow'!X8</f>
        <v>226163156.80529919</v>
      </c>
      <c r="Y5" s="77">
        <f>'Cash Flow'!Y8</f>
        <v>235521088.94753066</v>
      </c>
      <c r="Z5" s="77">
        <f>'Cash Flow'!Z8</f>
        <v>324069399.80456066</v>
      </c>
      <c r="AA5" s="77">
        <f>'Cash Flow'!AA8</f>
        <v>338201733.35995984</v>
      </c>
      <c r="AB5" s="77">
        <f>'Cash Flow'!AB8</f>
        <v>352869751.76923162</v>
      </c>
      <c r="AC5" s="77">
        <f>'Cash Flow'!AC8</f>
        <v>368092325.07037717</v>
      </c>
      <c r="AD5" s="77">
        <f>'Cash Flow'!AD8</f>
        <v>383888958.62008727</v>
      </c>
      <c r="AE5" s="77">
        <f>'Cash Flow'!AE8</f>
        <v>400279813.83552963</v>
      </c>
      <c r="AF5" s="77">
        <f>'Cash Flow'!AF8</f>
        <v>417285729.59835017</v>
      </c>
      <c r="AG5" s="77">
        <f>'Cash Flow'!AG8</f>
        <v>434928244.34167606</v>
      </c>
      <c r="AH5" s="77">
        <f>'Cash Flow'!AH8</f>
        <v>453229618.84155071</v>
      </c>
      <c r="AI5" s="77">
        <f>'Cash Flow'!AI8</f>
        <v>472212859.73489231</v>
      </c>
      <c r="AJ5" s="77">
        <f>'Cash Flow'!AJ8</f>
        <v>214541504.22872692</v>
      </c>
      <c r="AK5" s="77">
        <f>'Cash Flow'!AK8</f>
        <v>220718085.94070071</v>
      </c>
      <c r="AL5" s="77">
        <f>'Cash Flow'!AL8</f>
        <v>227072489.47685638</v>
      </c>
      <c r="AM5" s="77">
        <f>'Cash Flow'!AM8</f>
        <v>233609834.27098927</v>
      </c>
      <c r="AN5" s="77">
        <f>'Cash Flow'!AN8</f>
        <v>240335387.14376622</v>
      </c>
      <c r="AO5" s="77">
        <f>'Cash Flow'!AO8</f>
        <v>247254566.54594713</v>
      </c>
      <c r="AP5" s="77">
        <f>'Cash Flow'!AP8</f>
        <v>254372946.92376679</v>
      </c>
    </row>
    <row r="6" spans="1:45" x14ac:dyDescent="0.35">
      <c r="A6" t="s">
        <v>421</v>
      </c>
      <c r="B6" t="s">
        <v>454</v>
      </c>
      <c r="C6" s="162"/>
      <c r="D6" s="162"/>
      <c r="E6" s="77"/>
      <c r="F6" s="77">
        <f>'Cash Flow'!F7</f>
        <v>1149309.8358238419</v>
      </c>
      <c r="G6" s="77">
        <f>'Cash Flow'!G7</f>
        <v>1149309.8358238419</v>
      </c>
      <c r="H6" s="77">
        <f>'Cash Flow'!H7</f>
        <v>1149309.8358238419</v>
      </c>
      <c r="I6" s="77">
        <f>'Cash Flow'!I7</f>
        <v>1149309.8358238419</v>
      </c>
      <c r="J6" s="77">
        <f>'Cash Flow'!J7</f>
        <v>1149309.8358238419</v>
      </c>
      <c r="K6" s="77">
        <f>'Cash Flow'!K7</f>
        <v>1149309.8358238419</v>
      </c>
      <c r="L6" s="77">
        <f>'Cash Flow'!L7</f>
        <v>1149309.8358238419</v>
      </c>
      <c r="M6" s="77">
        <f>'Cash Flow'!M7</f>
        <v>1149309.8358238419</v>
      </c>
      <c r="N6" s="77">
        <f>'Cash Flow'!N7</f>
        <v>1149309.8358238419</v>
      </c>
      <c r="O6" s="77">
        <f>'Cash Flow'!O7</f>
        <v>1149309.8358238419</v>
      </c>
      <c r="P6" s="77">
        <f>'Cash Flow'!P7</f>
        <v>1149309.8358238419</v>
      </c>
      <c r="Q6" s="77">
        <f>'Cash Flow'!Q7</f>
        <v>1149309.8358238419</v>
      </c>
      <c r="R6" s="77">
        <f>'Cash Flow'!R7</f>
        <v>1149309.8358238419</v>
      </c>
      <c r="S6" s="77">
        <f>'Cash Flow'!S7</f>
        <v>1149309.8358238419</v>
      </c>
      <c r="T6" s="77">
        <f>'Cash Flow'!T7</f>
        <v>1149309.8358238419</v>
      </c>
      <c r="U6" s="77">
        <f>'Cash Flow'!U7</f>
        <v>1149309.8358238419</v>
      </c>
      <c r="V6" s="77">
        <f>'Cash Flow'!V7</f>
        <v>1149309.8358238419</v>
      </c>
      <c r="W6" s="77">
        <f>'Cash Flow'!W7</f>
        <v>1149309.8358238419</v>
      </c>
      <c r="X6" s="77">
        <f>'Cash Flow'!X7</f>
        <v>1149309.8358238419</v>
      </c>
      <c r="Y6" s="77">
        <f>'Cash Flow'!Y7</f>
        <v>1149309.8358238419</v>
      </c>
      <c r="Z6" s="77">
        <f>'Cash Flow'!Z7</f>
        <v>1149309.8358238419</v>
      </c>
      <c r="AA6" s="77">
        <f>'Cash Flow'!AA7</f>
        <v>1149309.8358238419</v>
      </c>
      <c r="AB6" s="77">
        <f>'Cash Flow'!AB7</f>
        <v>1149309.8358238419</v>
      </c>
      <c r="AC6" s="77">
        <f>'Cash Flow'!AC7</f>
        <v>1149309.8358238419</v>
      </c>
      <c r="AD6" s="77">
        <f>'Cash Flow'!AD7</f>
        <v>1149309.8358238419</v>
      </c>
      <c r="AE6" s="77">
        <f>'Cash Flow'!AE7</f>
        <v>1149309.8358238419</v>
      </c>
      <c r="AF6" s="77">
        <f>'Cash Flow'!AF7</f>
        <v>1149309.8358238419</v>
      </c>
      <c r="AG6" s="77">
        <f>'Cash Flow'!AG7</f>
        <v>1149309.8358238419</v>
      </c>
      <c r="AH6" s="77">
        <f>'Cash Flow'!AH7</f>
        <v>1149309.8358238419</v>
      </c>
      <c r="AI6" s="77">
        <f>'Cash Flow'!AI7</f>
        <v>1149309.8358238419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02</v>
      </c>
      <c r="B7" t="s">
        <v>454</v>
      </c>
      <c r="C7" s="162"/>
      <c r="D7" s="162"/>
      <c r="E7" s="77">
        <f>'Debt worksheet'!E10</f>
        <v>14782856.41488274</v>
      </c>
      <c r="F7" s="77">
        <f ca="1">'Debt worksheet'!F10</f>
        <v>16242182.283664998</v>
      </c>
      <c r="G7" s="77">
        <f ca="1">'Debt worksheet'!G10</f>
        <v>17623164.398449279</v>
      </c>
      <c r="H7" s="77">
        <f ca="1">'Debt worksheet'!H10</f>
        <v>18747132.297541227</v>
      </c>
      <c r="I7" s="77">
        <f ca="1">'Debt worksheet'!I10</f>
        <v>19444436.161705002</v>
      </c>
      <c r="J7" s="77">
        <f ca="1">'Debt worksheet'!J10</f>
        <v>20085990.543636497</v>
      </c>
      <c r="K7" s="77">
        <f ca="1">'Debt worksheet'!K10</f>
        <v>20477446.405751202</v>
      </c>
      <c r="L7" s="77">
        <f ca="1">'Debt worksheet'!L10</f>
        <v>20856430.038011886</v>
      </c>
      <c r="M7" s="77">
        <f ca="1">'Debt worksheet'!M10</f>
        <v>21300921.10107401</v>
      </c>
      <c r="N7" s="77">
        <f ca="1">'Debt worksheet'!N10</f>
        <v>21851655.287402242</v>
      </c>
      <c r="O7" s="77">
        <f ca="1">'Debt worksheet'!O10</f>
        <v>22553170.300339345</v>
      </c>
      <c r="P7" s="77">
        <f ca="1">'Debt worksheet'!P10</f>
        <v>25573490.928114343</v>
      </c>
      <c r="Q7" s="77">
        <f ca="1">'Debt worksheet'!Q10</f>
        <v>28216098.139192123</v>
      </c>
      <c r="R7" s="77">
        <f ca="1">'Debt worksheet'!R10</f>
        <v>30610834.086687002</v>
      </c>
      <c r="S7" s="77">
        <f ca="1">'Debt worksheet'!S10</f>
        <v>32795691.192476738</v>
      </c>
      <c r="T7" s="77">
        <f ca="1">'Debt worksheet'!T10</f>
        <v>34828423.420262411</v>
      </c>
      <c r="U7" s="77">
        <f ca="1">'Debt worksheet'!U10</f>
        <v>36729088.556509644</v>
      </c>
      <c r="V7" s="77">
        <f ca="1">'Debt worksheet'!V10</f>
        <v>38526469.169119366</v>
      </c>
      <c r="W7" s="77">
        <f ca="1">'Debt worksheet'!W10</f>
        <v>40313651.037570722</v>
      </c>
      <c r="X7" s="77">
        <f ca="1">'Debt worksheet'!X10</f>
        <v>42076678.446085125</v>
      </c>
      <c r="Y7" s="77">
        <f ca="1">'Debt worksheet'!Y10</f>
        <v>43871087.668913715</v>
      </c>
      <c r="Z7" s="77">
        <f ca="1">'Debt worksheet'!Z10</f>
        <v>48462097.148997091</v>
      </c>
      <c r="AA7" s="77">
        <f ca="1">'Debt worksheet'!AA10</f>
        <v>52651076.210273147</v>
      </c>
      <c r="AB7" s="77">
        <f ca="1">'Debt worksheet'!AB10</f>
        <v>56673831.342391908</v>
      </c>
      <c r="AC7" s="77">
        <f ca="1">'Debt worksheet'!AC10</f>
        <v>60465640.815005608</v>
      </c>
      <c r="AD7" s="77">
        <f ca="1">'Debt worksheet'!AD10</f>
        <v>64158973.743183166</v>
      </c>
      <c r="AE7" s="77">
        <f ca="1">'Debt worksheet'!AE10</f>
        <v>67708280.775724143</v>
      </c>
      <c r="AF7" s="77">
        <f ca="1">'Debt worksheet'!AF10</f>
        <v>71293784.858944163</v>
      </c>
      <c r="AG7" s="77">
        <f ca="1">'Debt worksheet'!AG10</f>
        <v>75137822.223413646</v>
      </c>
      <c r="AH7" s="77">
        <f ca="1">'Debt worksheet'!AH10</f>
        <v>79250147.406486645</v>
      </c>
      <c r="AI7" s="77">
        <f ca="1">'Debt worksheet'!AI10</f>
        <v>83508857.658245787</v>
      </c>
      <c r="AJ7" s="77">
        <f ca="1">'Debt worksheet'!AJ10</f>
        <v>76203428.241144836</v>
      </c>
      <c r="AK7" s="77">
        <f ca="1">'Debt worksheet'!AK10</f>
        <v>68722236.841692343</v>
      </c>
      <c r="AL7" s="77">
        <f ca="1">'Debt worksheet'!AL10</f>
        <v>61066555.492724277</v>
      </c>
      <c r="AM7" s="77">
        <f ca="1">'Debt worksheet'!AM10</f>
        <v>53238024.400685899</v>
      </c>
      <c r="AN7" s="77">
        <f ca="1">'Debt worksheet'!AN10</f>
        <v>45238677.883132935</v>
      </c>
      <c r="AO7" s="77">
        <f ca="1">'Debt worksheet'!AO10</f>
        <v>37070971.745989822</v>
      </c>
      <c r="AP7" s="77">
        <f ca="1">'Debt worksheet'!AP10</f>
        <v>28737812.173187651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456</v>
      </c>
      <c r="B9" t="s">
        <v>454</v>
      </c>
      <c r="C9" s="162"/>
      <c r="D9" s="162"/>
      <c r="E9" s="77">
        <f>SUM(E4:E6)</f>
        <v>42021603.891054243</v>
      </c>
      <c r="F9" s="77">
        <f t="shared" ref="F9:AP9" si="1">SUM(F4:F6)</f>
        <v>134456809.9759832</v>
      </c>
      <c r="G9" s="77">
        <f t="shared" si="1"/>
        <v>140386748.79295683</v>
      </c>
      <c r="H9" s="77">
        <f t="shared" si="1"/>
        <v>143021108.97598293</v>
      </c>
      <c r="I9" s="77">
        <f t="shared" si="1"/>
        <v>145662230.74345013</v>
      </c>
      <c r="J9" s="77">
        <f t="shared" si="1"/>
        <v>148313981.08118963</v>
      </c>
      <c r="K9" s="77">
        <f t="shared" si="1"/>
        <v>145286481.52699721</v>
      </c>
      <c r="L9" s="77">
        <f t="shared" si="1"/>
        <v>147863542.68817368</v>
      </c>
      <c r="M9" s="77">
        <f t="shared" si="1"/>
        <v>152255837.99343577</v>
      </c>
      <c r="N9" s="77">
        <f t="shared" si="1"/>
        <v>156733125.4075152</v>
      </c>
      <c r="O9" s="77">
        <f t="shared" si="1"/>
        <v>161297775.14826566</v>
      </c>
      <c r="P9" s="77">
        <f t="shared" si="1"/>
        <v>233452697.70818034</v>
      </c>
      <c r="Q9" s="77">
        <f t="shared" si="1"/>
        <v>241201024.78935978</v>
      </c>
      <c r="R9" s="77">
        <f t="shared" si="1"/>
        <v>249961034.25542134</v>
      </c>
      <c r="S9" s="77">
        <f t="shared" si="1"/>
        <v>258918296.93021619</v>
      </c>
      <c r="T9" s="77">
        <f t="shared" si="1"/>
        <v>268077857.45767388</v>
      </c>
      <c r="U9" s="77">
        <f t="shared" si="1"/>
        <v>277444884.49591959</v>
      </c>
      <c r="V9" s="77">
        <f t="shared" si="1"/>
        <v>287024673.68097353</v>
      </c>
      <c r="W9" s="77">
        <f t="shared" si="1"/>
        <v>299482721.04433662</v>
      </c>
      <c r="X9" s="77">
        <f t="shared" si="1"/>
        <v>312379539.62664855</v>
      </c>
      <c r="Y9" s="77">
        <f t="shared" si="1"/>
        <v>325729498.66950512</v>
      </c>
      <c r="Z9" s="77">
        <f t="shared" si="1"/>
        <v>419477397.31088525</v>
      </c>
      <c r="AA9" s="77">
        <f t="shared" si="1"/>
        <v>438972956.79040116</v>
      </c>
      <c r="AB9" s="77">
        <f t="shared" si="1"/>
        <v>459172224.89011496</v>
      </c>
      <c r="AC9" s="77">
        <f t="shared" si="1"/>
        <v>480098567.84386098</v>
      </c>
      <c r="AD9" s="77">
        <f t="shared" si="1"/>
        <v>501776100.50856602</v>
      </c>
      <c r="AE9" s="77">
        <f t="shared" si="1"/>
        <v>524229709.90909976</v>
      </c>
      <c r="AF9" s="77">
        <f t="shared" si="1"/>
        <v>547485079.51499212</v>
      </c>
      <c r="AG9" s="77">
        <f t="shared" si="1"/>
        <v>571568714.27156746</v>
      </c>
      <c r="AH9" s="77">
        <f t="shared" si="1"/>
        <v>596507966.40873206</v>
      </c>
      <c r="AI9" s="77">
        <f t="shared" si="1"/>
        <v>622331062.05136049</v>
      </c>
      <c r="AJ9" s="77">
        <f t="shared" si="1"/>
        <v>367143868.40787268</v>
      </c>
      <c r="AK9" s="77">
        <f t="shared" si="1"/>
        <v>377046795.70005774</v>
      </c>
      <c r="AL9" s="77">
        <f t="shared" si="1"/>
        <v>387222887.01550949</v>
      </c>
      <c r="AM9" s="77">
        <f t="shared" si="1"/>
        <v>397679797.69830573</v>
      </c>
      <c r="AN9" s="77">
        <f t="shared" si="1"/>
        <v>408425399.96348125</v>
      </c>
      <c r="AO9" s="77">
        <f t="shared" si="1"/>
        <v>419467789.08512062</v>
      </c>
      <c r="AP9" s="77">
        <f t="shared" si="1"/>
        <v>430815289.76184344</v>
      </c>
    </row>
    <row r="10" spans="1:45" x14ac:dyDescent="0.35">
      <c r="A10" t="s">
        <v>457</v>
      </c>
      <c r="B10" t="s">
        <v>454</v>
      </c>
      <c r="C10" s="162"/>
      <c r="D10" s="162"/>
      <c r="E10" s="77">
        <f t="shared" ref="E10:AP10" si="2">SUM(E4:E7)</f>
        <v>56804460.305936985</v>
      </c>
      <c r="F10" s="77">
        <f t="shared" ca="1" si="2"/>
        <v>150698992.2596482</v>
      </c>
      <c r="G10" s="77">
        <f t="shared" ca="1" si="2"/>
        <v>158009913.1914061</v>
      </c>
      <c r="H10" s="77">
        <f t="shared" ca="1" si="2"/>
        <v>161768241.27352417</v>
      </c>
      <c r="I10" s="77">
        <f t="shared" ca="1" si="2"/>
        <v>165106666.90515512</v>
      </c>
      <c r="J10" s="77">
        <f t="shared" ca="1" si="2"/>
        <v>168399971.62482613</v>
      </c>
      <c r="K10" s="77">
        <f t="shared" ca="1" si="2"/>
        <v>165763927.93274841</v>
      </c>
      <c r="L10" s="77">
        <f t="shared" ca="1" si="2"/>
        <v>168719972.72618556</v>
      </c>
      <c r="M10" s="77">
        <f t="shared" ca="1" si="2"/>
        <v>173556759.09450978</v>
      </c>
      <c r="N10" s="77">
        <f t="shared" ca="1" si="2"/>
        <v>178584780.69491744</v>
      </c>
      <c r="O10" s="77">
        <f t="shared" ca="1" si="2"/>
        <v>183850945.448605</v>
      </c>
      <c r="P10" s="77">
        <f t="shared" ca="1" si="2"/>
        <v>259026188.63629469</v>
      </c>
      <c r="Q10" s="77">
        <f t="shared" ca="1" si="2"/>
        <v>269417122.92855191</v>
      </c>
      <c r="R10" s="77">
        <f t="shared" ca="1" si="2"/>
        <v>280571868.34210837</v>
      </c>
      <c r="S10" s="77">
        <f t="shared" ca="1" si="2"/>
        <v>291713988.12269294</v>
      </c>
      <c r="T10" s="77">
        <f t="shared" ca="1" si="2"/>
        <v>302906280.8779363</v>
      </c>
      <c r="U10" s="77">
        <f t="shared" ca="1" si="2"/>
        <v>314173973.0524292</v>
      </c>
      <c r="V10" s="77">
        <f t="shared" ca="1" si="2"/>
        <v>325551142.85009289</v>
      </c>
      <c r="W10" s="77">
        <f t="shared" ca="1" si="2"/>
        <v>339796372.08190733</v>
      </c>
      <c r="X10" s="77">
        <f t="shared" ca="1" si="2"/>
        <v>354456218.07273364</v>
      </c>
      <c r="Y10" s="77">
        <f t="shared" ca="1" si="2"/>
        <v>369600586.33841884</v>
      </c>
      <c r="Z10" s="77">
        <f t="shared" ca="1" si="2"/>
        <v>467939494.45988232</v>
      </c>
      <c r="AA10" s="77">
        <f t="shared" ca="1" si="2"/>
        <v>491624033.00067431</v>
      </c>
      <c r="AB10" s="77">
        <f t="shared" ca="1" si="2"/>
        <v>515846056.23250687</v>
      </c>
      <c r="AC10" s="77">
        <f t="shared" ca="1" si="2"/>
        <v>540564208.65886664</v>
      </c>
      <c r="AD10" s="77">
        <f t="shared" ca="1" si="2"/>
        <v>565935074.25174916</v>
      </c>
      <c r="AE10" s="77">
        <f t="shared" ca="1" si="2"/>
        <v>591937990.68482387</v>
      </c>
      <c r="AF10" s="77">
        <f t="shared" ca="1" si="2"/>
        <v>618778864.3739363</v>
      </c>
      <c r="AG10" s="77">
        <f t="shared" ca="1" si="2"/>
        <v>646706536.49498105</v>
      </c>
      <c r="AH10" s="77">
        <f t="shared" ca="1" si="2"/>
        <v>675758113.81521869</v>
      </c>
      <c r="AI10" s="77">
        <f t="shared" ca="1" si="2"/>
        <v>705839919.70960629</v>
      </c>
      <c r="AJ10" s="77">
        <f t="shared" ca="1" si="2"/>
        <v>443347296.64901751</v>
      </c>
      <c r="AK10" s="77">
        <f t="shared" ca="1" si="2"/>
        <v>445769032.54175007</v>
      </c>
      <c r="AL10" s="77">
        <f t="shared" ca="1" si="2"/>
        <v>448289442.50823379</v>
      </c>
      <c r="AM10" s="77">
        <f t="shared" ca="1" si="2"/>
        <v>450917822.09899163</v>
      </c>
      <c r="AN10" s="77">
        <f t="shared" ca="1" si="2"/>
        <v>453664077.84661418</v>
      </c>
      <c r="AO10" s="77">
        <f t="shared" ca="1" si="2"/>
        <v>456538760.83111042</v>
      </c>
      <c r="AP10" s="77">
        <f t="shared" ca="1" si="2"/>
        <v>459553101.93503112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20" t="str">
        <f>Assumptions!A22</f>
        <v>Inflation index (2022 to outturn prices)</v>
      </c>
      <c r="C12" s="220">
        <f>Assumptions!C22</f>
        <v>1</v>
      </c>
      <c r="D12" s="220">
        <f>Assumptions!D22</f>
        <v>1.0640000000000001</v>
      </c>
      <c r="E12" s="220">
        <f>Assumptions!E22</f>
        <v>1.10124</v>
      </c>
      <c r="F12" s="220">
        <f>Assumptions!F22</f>
        <v>1.128771</v>
      </c>
      <c r="G12" s="220">
        <f>Assumptions!G22</f>
        <v>1.1513464200000001</v>
      </c>
      <c r="H12" s="220">
        <f>Assumptions!H22</f>
        <v>1.1743733484000001</v>
      </c>
      <c r="I12" s="220">
        <f>Assumptions!I22</f>
        <v>1.1978608153680002</v>
      </c>
      <c r="J12" s="220">
        <f>Assumptions!J22</f>
        <v>1.2218180316753602</v>
      </c>
      <c r="K12" s="220">
        <f>Assumptions!K22</f>
        <v>1.2462543923088674</v>
      </c>
      <c r="L12" s="220">
        <f>Assumptions!L22</f>
        <v>1.2711794801550447</v>
      </c>
      <c r="M12" s="220">
        <f>Assumptions!M22</f>
        <v>1.2966030697581457</v>
      </c>
      <c r="N12" s="220">
        <f>Assumptions!N22</f>
        <v>1.3225351311533087</v>
      </c>
      <c r="O12" s="220">
        <f>Assumptions!O22</f>
        <v>1.3489858337763749</v>
      </c>
      <c r="P12" s="220">
        <f>Assumptions!P22</f>
        <v>1.3759655504519024</v>
      </c>
      <c r="Q12" s="220">
        <f>Assumptions!Q22</f>
        <v>1.4034848614609405</v>
      </c>
      <c r="R12" s="220">
        <f>Assumptions!R22</f>
        <v>1.4315545586901595</v>
      </c>
      <c r="S12" s="220">
        <f>Assumptions!S22</f>
        <v>1.4601856498639627</v>
      </c>
      <c r="T12" s="220">
        <f>Assumptions!T22</f>
        <v>1.489389362861242</v>
      </c>
      <c r="U12" s="220">
        <f>Assumptions!U22</f>
        <v>1.519177150118467</v>
      </c>
      <c r="V12" s="220">
        <f>Assumptions!V22</f>
        <v>1.5495606931208363</v>
      </c>
      <c r="W12" s="220">
        <f>Assumptions!W22</f>
        <v>1.580551906983253</v>
      </c>
      <c r="X12" s="220">
        <f>Assumptions!X22</f>
        <v>1.612162945122918</v>
      </c>
      <c r="Y12" s="220">
        <f>Assumptions!Y22</f>
        <v>1.6444062040253764</v>
      </c>
      <c r="Z12" s="220">
        <f>Assumptions!Z22</f>
        <v>1.6772943281058839</v>
      </c>
      <c r="AA12" s="220">
        <f>Assumptions!AA22</f>
        <v>1.7108402146680015</v>
      </c>
      <c r="AB12" s="220">
        <f>Assumptions!AB22</f>
        <v>1.7450570189613617</v>
      </c>
      <c r="AC12" s="220">
        <f>Assumptions!AC22</f>
        <v>1.7799581593405889</v>
      </c>
      <c r="AD12" s="220">
        <f>Assumptions!AD22</f>
        <v>1.8155573225274007</v>
      </c>
      <c r="AE12" s="220">
        <f>Assumptions!AE22</f>
        <v>1.8518684689779488</v>
      </c>
      <c r="AF12" s="220">
        <f>Assumptions!AF22</f>
        <v>1.8889058383575077</v>
      </c>
      <c r="AG12" s="220">
        <f>Assumptions!AG22</f>
        <v>1.926683955124658</v>
      </c>
      <c r="AH12" s="220">
        <f>Assumptions!AH22</f>
        <v>1.9652176342271512</v>
      </c>
      <c r="AI12" s="220">
        <f>Assumptions!AI22</f>
        <v>2.0045219869116941</v>
      </c>
      <c r="AJ12" s="220">
        <f>Assumptions!AJ22</f>
        <v>2.0446124266499281</v>
      </c>
      <c r="AK12" s="220">
        <f>Assumptions!AK22</f>
        <v>2.0855046751829267</v>
      </c>
      <c r="AL12" s="220">
        <f>Assumptions!AL22</f>
        <v>2.1272147686865854</v>
      </c>
      <c r="AM12" s="220">
        <f>Assumptions!AM22</f>
        <v>2.169759064060317</v>
      </c>
      <c r="AN12" s="220">
        <f>Assumptions!AN22</f>
        <v>2.2131542453415234</v>
      </c>
      <c r="AO12" s="220">
        <f>Assumptions!AO22</f>
        <v>2.2574173302483538</v>
      </c>
      <c r="AP12" s="220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456</v>
      </c>
      <c r="B14" t="s">
        <v>458</v>
      </c>
      <c r="C14" s="162"/>
      <c r="D14" s="162"/>
      <c r="E14" s="77">
        <f>E9/E$12</f>
        <v>38158443.110542879</v>
      </c>
      <c r="F14" s="77">
        <f t="shared" ref="F14:AP14" si="3">F9/F$12</f>
        <v>119117881.28502877</v>
      </c>
      <c r="G14" s="77">
        <f t="shared" si="3"/>
        <v>121932674.95716608</v>
      </c>
      <c r="H14" s="77">
        <f t="shared" si="3"/>
        <v>121785043.20694862</v>
      </c>
      <c r="I14" s="77">
        <f t="shared" si="3"/>
        <v>121601966.50117534</v>
      </c>
      <c r="J14" s="77">
        <f t="shared" si="3"/>
        <v>121387945.86115339</v>
      </c>
      <c r="K14" s="77">
        <f t="shared" si="3"/>
        <v>116578511.11588292</v>
      </c>
      <c r="L14" s="77">
        <f t="shared" si="3"/>
        <v>116319957.1709094</v>
      </c>
      <c r="M14" s="77">
        <f t="shared" si="3"/>
        <v>117426714.11524263</v>
      </c>
      <c r="N14" s="77">
        <f t="shared" si="3"/>
        <v>118509612.11959416</v>
      </c>
      <c r="O14" s="77">
        <f t="shared" si="3"/>
        <v>119569658.26447992</v>
      </c>
      <c r="P14" s="77">
        <f t="shared" si="3"/>
        <v>169664638.50167504</v>
      </c>
      <c r="Q14" s="77">
        <f t="shared" si="3"/>
        <v>171858657.98244843</v>
      </c>
      <c r="R14" s="77">
        <f t="shared" si="3"/>
        <v>174608108.88278693</v>
      </c>
      <c r="S14" s="77">
        <f t="shared" si="3"/>
        <v>177318751.86852998</v>
      </c>
      <c r="T14" s="77">
        <f t="shared" si="3"/>
        <v>179991790.01968551</v>
      </c>
      <c r="U14" s="77">
        <f t="shared" si="3"/>
        <v>182628394.90067643</v>
      </c>
      <c r="V14" s="77">
        <f t="shared" si="3"/>
        <v>185229707.33266467</v>
      </c>
      <c r="W14" s="77">
        <f t="shared" si="3"/>
        <v>189479839.11262324</v>
      </c>
      <c r="X14" s="77">
        <f t="shared" si="3"/>
        <v>193764247.32478356</v>
      </c>
      <c r="Y14" s="77">
        <f t="shared" si="3"/>
        <v>198083355.48245016</v>
      </c>
      <c r="Z14" s="77">
        <f t="shared" si="3"/>
        <v>250091704.40860429</v>
      </c>
      <c r="AA14" s="77">
        <f t="shared" si="3"/>
        <v>256583258.34688565</v>
      </c>
      <c r="AB14" s="77">
        <f t="shared" si="3"/>
        <v>263127347.64587182</v>
      </c>
      <c r="AC14" s="77">
        <f t="shared" si="3"/>
        <v>269724636.68568504</v>
      </c>
      <c r="AD14" s="77">
        <f t="shared" si="3"/>
        <v>276375796.17153239</v>
      </c>
      <c r="AE14" s="77">
        <f t="shared" si="3"/>
        <v>283081503.19035542</v>
      </c>
      <c r="AF14" s="77">
        <f t="shared" si="3"/>
        <v>289842441.26803911</v>
      </c>
      <c r="AG14" s="77">
        <f t="shared" si="3"/>
        <v>296659300.42718738</v>
      </c>
      <c r="AH14" s="77">
        <f t="shared" si="3"/>
        <v>303532777.24546623</v>
      </c>
      <c r="AI14" s="77">
        <f t="shared" si="3"/>
        <v>310463574.91451961</v>
      </c>
      <c r="AJ14" s="77">
        <f t="shared" si="3"/>
        <v>179566485.86423457</v>
      </c>
      <c r="AK14" s="77">
        <f t="shared" si="3"/>
        <v>180794030.42670509</v>
      </c>
      <c r="AL14" s="77">
        <f t="shared" si="3"/>
        <v>182032812.44356629</v>
      </c>
      <c r="AM14" s="77">
        <f t="shared" si="3"/>
        <v>183282929.55906308</v>
      </c>
      <c r="AN14" s="77">
        <f t="shared" si="3"/>
        <v>184544480.26981282</v>
      </c>
      <c r="AO14" s="77">
        <f t="shared" si="3"/>
        <v>185817563.9322181</v>
      </c>
      <c r="AP14" s="77">
        <f t="shared" si="3"/>
        <v>187102280.76994279</v>
      </c>
    </row>
    <row r="15" spans="1:45" x14ac:dyDescent="0.35">
      <c r="A15" t="s">
        <v>457</v>
      </c>
      <c r="B15" t="s">
        <v>458</v>
      </c>
      <c r="C15" s="162"/>
      <c r="D15" s="162"/>
      <c r="E15" s="77">
        <f>E10/E$12</f>
        <v>51582271.17243924</v>
      </c>
      <c r="F15" s="77">
        <f t="shared" ref="F15:AP15" ca="1" si="4">F10/F$12</f>
        <v>133507143.8402016</v>
      </c>
      <c r="G15" s="77">
        <f t="shared" ca="1" si="4"/>
        <v>137239244.80644679</v>
      </c>
      <c r="H15" s="77">
        <f t="shared" ca="1" si="4"/>
        <v>137748563.09019771</v>
      </c>
      <c r="I15" s="77">
        <f t="shared" ca="1" si="4"/>
        <v>137834600.47019902</v>
      </c>
      <c r="J15" s="77">
        <f t="shared" ca="1" si="4"/>
        <v>137827374.66553479</v>
      </c>
      <c r="K15" s="77">
        <f t="shared" ca="1" si="4"/>
        <v>133009704.08268464</v>
      </c>
      <c r="L15" s="77">
        <f t="shared" ca="1" si="4"/>
        <v>132727105.30664554</v>
      </c>
      <c r="M15" s="77">
        <f t="shared" ca="1" si="4"/>
        <v>133854965.44203246</v>
      </c>
      <c r="N15" s="77">
        <f t="shared" ca="1" si="4"/>
        <v>135032163.97675854</v>
      </c>
      <c r="O15" s="77">
        <f t="shared" ca="1" si="4"/>
        <v>136288269.93233088</v>
      </c>
      <c r="P15" s="77">
        <f t="shared" ca="1" si="4"/>
        <v>188250489.66612852</v>
      </c>
      <c r="Q15" s="77">
        <f t="shared" ca="1" si="4"/>
        <v>191962970.4078927</v>
      </c>
      <c r="R15" s="77">
        <f t="shared" ca="1" si="4"/>
        <v>195991041.09509131</v>
      </c>
      <c r="S15" s="77">
        <f t="shared" ca="1" si="4"/>
        <v>199778698.10586777</v>
      </c>
      <c r="T15" s="77">
        <f t="shared" ca="1" si="4"/>
        <v>203376154.30261159</v>
      </c>
      <c r="U15" s="77">
        <f t="shared" ca="1" si="4"/>
        <v>206805357.11581075</v>
      </c>
      <c r="V15" s="77">
        <f t="shared" ca="1" si="4"/>
        <v>210092540.61189979</v>
      </c>
      <c r="W15" s="77">
        <f t="shared" ca="1" si="4"/>
        <v>214985898.64755875</v>
      </c>
      <c r="X15" s="77">
        <f t="shared" ca="1" si="4"/>
        <v>219863766.96290362</v>
      </c>
      <c r="Y15" s="77">
        <f t="shared" ca="1" si="4"/>
        <v>224762340.00678533</v>
      </c>
      <c r="Z15" s="77">
        <f t="shared" ca="1" si="4"/>
        <v>278984723.56268668</v>
      </c>
      <c r="AA15" s="77">
        <f t="shared" ca="1" si="4"/>
        <v>287358239.99559003</v>
      </c>
      <c r="AB15" s="77">
        <f t="shared" ca="1" si="4"/>
        <v>295604126.75772202</v>
      </c>
      <c r="AC15" s="77">
        <f t="shared" ca="1" si="4"/>
        <v>303694896.32224077</v>
      </c>
      <c r="AD15" s="77">
        <f t="shared" ca="1" si="4"/>
        <v>311714241.8086378</v>
      </c>
      <c r="AE15" s="77">
        <f t="shared" ca="1" si="4"/>
        <v>319643646.72806168</v>
      </c>
      <c r="AF15" s="77">
        <f t="shared" ca="1" si="4"/>
        <v>327585871.04161507</v>
      </c>
      <c r="AG15" s="77">
        <f t="shared" ca="1" si="4"/>
        <v>335657820.14992625</v>
      </c>
      <c r="AH15" s="77">
        <f t="shared" ca="1" si="4"/>
        <v>343859174.70202726</v>
      </c>
      <c r="AI15" s="77">
        <f t="shared" ca="1" si="4"/>
        <v>352123810.22423822</v>
      </c>
      <c r="AJ15" s="77">
        <f t="shared" ca="1" si="4"/>
        <v>216836839.52534541</v>
      </c>
      <c r="AK15" s="77">
        <f t="shared" ca="1" si="4"/>
        <v>213746359.74031091</v>
      </c>
      <c r="AL15" s="77">
        <f t="shared" ca="1" si="4"/>
        <v>210740095.03282213</v>
      </c>
      <c r="AM15" s="77">
        <f t="shared" ca="1" si="4"/>
        <v>207819305.63994482</v>
      </c>
      <c r="AN15" s="77">
        <f t="shared" ca="1" si="4"/>
        <v>204985295.89681035</v>
      </c>
      <c r="AO15" s="77">
        <f t="shared" ca="1" si="4"/>
        <v>202239415.2440052</v>
      </c>
      <c r="AP15" s="77">
        <f t="shared" ca="1" si="4"/>
        <v>199583059.26068306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254</v>
      </c>
      <c r="C17" s="38"/>
      <c r="D17" s="38"/>
      <c r="E17" s="38">
        <f>Assumptions!E302</f>
        <v>94028.230922436094</v>
      </c>
      <c r="F17" s="38">
        <f>Assumptions!F302</f>
        <v>95026.29008627437</v>
      </c>
      <c r="G17" s="38">
        <f>Assumptions!G302</f>
        <v>96034.943112027846</v>
      </c>
      <c r="H17" s="38">
        <f>Assumptions!H302</f>
        <v>97054.302447850234</v>
      </c>
      <c r="I17" s="38">
        <f>Assumptions!I302</f>
        <v>98084.481735471985</v>
      </c>
      <c r="J17" s="38">
        <f>Assumptions!J302</f>
        <v>99125.595822869524</v>
      </c>
      <c r="K17" s="38">
        <f>Assumptions!K302</f>
        <v>100177.76077706879</v>
      </c>
      <c r="L17" s="38">
        <f>Assumptions!L302</f>
        <v>101241.09389708495</v>
      </c>
      <c r="M17" s="38">
        <f>Assumptions!M302</f>
        <v>102315.71372699911</v>
      </c>
      <c r="N17" s="38">
        <f>Assumptions!N302</f>
        <v>103401.74006917416</v>
      </c>
      <c r="O17" s="38">
        <f>Assumptions!O302</f>
        <v>104499.29399761077</v>
      </c>
      <c r="P17" s="38">
        <f>Assumptions!P302</f>
        <v>105608.49787144501</v>
      </c>
      <c r="Q17" s="38">
        <f>Assumptions!Q302</f>
        <v>106729.47534858951</v>
      </c>
      <c r="R17" s="38">
        <f>Assumptions!R302</f>
        <v>107862.35139951918</v>
      </c>
      <c r="S17" s="38">
        <f>Assumptions!S302</f>
        <v>109007.2523212034</v>
      </c>
      <c r="T17" s="38">
        <f>Assumptions!T302</f>
        <v>110164.30575118608</v>
      </c>
      <c r="U17" s="38">
        <f>Assumptions!U302</f>
        <v>111333.64068181509</v>
      </c>
      <c r="V17" s="38">
        <f>Assumptions!V302</f>
        <v>112515.38747462272</v>
      </c>
      <c r="W17" s="38">
        <f>Assumptions!W302</f>
        <v>113709.67787485896</v>
      </c>
      <c r="X17" s="38">
        <f>Assumptions!X302</f>
        <v>114916.64502617887</v>
      </c>
      <c r="Y17" s="38">
        <f>Assumptions!Y302</f>
        <v>116136.42348548584</v>
      </c>
      <c r="Z17" s="38">
        <f>Assumptions!Z302</f>
        <v>117369.14923793255</v>
      </c>
      <c r="AA17" s="38">
        <f>Assumptions!AA302</f>
        <v>118614.95971208101</v>
      </c>
      <c r="AB17" s="38">
        <f>Assumptions!AB302</f>
        <v>119873.99379522361</v>
      </c>
      <c r="AC17" s="38">
        <f>Assumptions!AC302</f>
        <v>121146.39184886677</v>
      </c>
      <c r="AD17" s="38">
        <f>Assumptions!AD302</f>
        <v>122432.29572437884</v>
      </c>
      <c r="AE17" s="38">
        <f>Assumptions!AE302</f>
        <v>123731.8487788043</v>
      </c>
      <c r="AF17" s="38">
        <f>Assumptions!AF302</f>
        <v>125045.19589084566</v>
      </c>
      <c r="AG17" s="38">
        <f>Assumptions!AG302</f>
        <v>126372.48347701499</v>
      </c>
      <c r="AH17" s="38">
        <f>Assumptions!AH302</f>
        <v>127713.85950795701</v>
      </c>
      <c r="AI17" s="38">
        <f>Assumptions!AI302</f>
        <v>129069.47352494535</v>
      </c>
      <c r="AJ17" s="38">
        <f>Assumptions!AJ302</f>
        <v>130439.47665655395</v>
      </c>
      <c r="AK17" s="38">
        <f>Assumptions!AK302</f>
        <v>131824.02163550537</v>
      </c>
      <c r="AL17" s="38">
        <f>Assumptions!AL302</f>
        <v>133223.26281569796</v>
      </c>
      <c r="AM17" s="38">
        <f>Assumptions!AM302</f>
        <v>134637.35618941384</v>
      </c>
      <c r="AN17" s="38">
        <f>Assumptions!AN302</f>
        <v>136066.45940470937</v>
      </c>
      <c r="AO17" s="38">
        <f>Assumptions!AO302</f>
        <v>137510.73178299036</v>
      </c>
      <c r="AP17" s="38">
        <f>Assumptions!AP302</f>
        <v>138970.33433677375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459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348</v>
      </c>
      <c r="B20" s="218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460</v>
      </c>
      <c r="B21" s="219">
        <f>AVERAGE(F17:AI17)</f>
        <v>111210.48414684624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461</v>
      </c>
      <c r="B23" s="77">
        <f>NPV($B$20,$F14:$AI14)</f>
        <v>5311189512.6754341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462</v>
      </c>
      <c r="B24" s="77">
        <f ca="1">NPV($B$20,$F15:$AI15)</f>
        <v>5996867693.1579132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463</v>
      </c>
      <c r="B26" s="77">
        <f>B23/$B$19</f>
        <v>177039650.42251447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464</v>
      </c>
      <c r="B27" s="77">
        <f ca="1">B24/$B$19</f>
        <v>199895589.77193043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465</v>
      </c>
      <c r="B29" s="295">
        <f>B26/$B$21</f>
        <v>1591.9330967820001</v>
      </c>
    </row>
    <row r="30" spans="1:42" x14ac:dyDescent="0.35">
      <c r="A30" t="s">
        <v>466</v>
      </c>
      <c r="B30" s="295">
        <f ca="1">B27/$B$21</f>
        <v>1797.4527429264785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6"/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  <c r="W58" s="216"/>
      <c r="X58" s="216"/>
      <c r="Y58" s="216"/>
      <c r="Z58" s="216"/>
      <c r="AA58" s="216"/>
      <c r="AB58" s="216"/>
      <c r="AC58" s="216"/>
      <c r="AD58" s="216"/>
      <c r="AE58" s="216"/>
      <c r="AF58" s="216"/>
      <c r="AG58" s="216"/>
      <c r="AH58" s="216"/>
      <c r="AI58" s="216"/>
      <c r="AJ58" s="216"/>
      <c r="AK58" s="216"/>
      <c r="AL58" s="216"/>
      <c r="AM58" s="216"/>
      <c r="AN58" s="216"/>
      <c r="AO58" s="216"/>
      <c r="AP58" s="216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6">
        <f>C58-C71</f>
        <v>0</v>
      </c>
      <c r="D73" s="216">
        <f t="shared" ref="D73:AG73" si="5">D58-D71</f>
        <v>0</v>
      </c>
      <c r="E73" s="216">
        <f t="shared" si="5"/>
        <v>0</v>
      </c>
      <c r="F73" s="216">
        <f t="shared" si="5"/>
        <v>0</v>
      </c>
      <c r="G73" s="216">
        <f t="shared" si="5"/>
        <v>0</v>
      </c>
      <c r="H73" s="216">
        <f t="shared" si="5"/>
        <v>0</v>
      </c>
      <c r="I73" s="216">
        <f t="shared" si="5"/>
        <v>0</v>
      </c>
      <c r="J73" s="216">
        <f t="shared" si="5"/>
        <v>0</v>
      </c>
      <c r="K73" s="216">
        <f t="shared" si="5"/>
        <v>0</v>
      </c>
      <c r="L73" s="216">
        <f t="shared" si="5"/>
        <v>0</v>
      </c>
      <c r="M73" s="216">
        <f t="shared" si="5"/>
        <v>0</v>
      </c>
      <c r="N73" s="216">
        <f t="shared" si="5"/>
        <v>0</v>
      </c>
      <c r="O73" s="216">
        <f t="shared" si="5"/>
        <v>0</v>
      </c>
      <c r="P73" s="216">
        <f t="shared" si="5"/>
        <v>0</v>
      </c>
      <c r="Q73" s="216">
        <f t="shared" si="5"/>
        <v>0</v>
      </c>
      <c r="R73" s="216">
        <f t="shared" si="5"/>
        <v>0</v>
      </c>
      <c r="S73" s="216">
        <f t="shared" si="5"/>
        <v>0</v>
      </c>
      <c r="T73" s="216">
        <f t="shared" si="5"/>
        <v>0</v>
      </c>
      <c r="U73" s="216">
        <f t="shared" si="5"/>
        <v>0</v>
      </c>
      <c r="V73" s="216">
        <f t="shared" si="5"/>
        <v>0</v>
      </c>
      <c r="W73" s="216">
        <f t="shared" si="5"/>
        <v>0</v>
      </c>
      <c r="X73" s="216">
        <f t="shared" si="5"/>
        <v>0</v>
      </c>
      <c r="Y73" s="216">
        <f t="shared" si="5"/>
        <v>0</v>
      </c>
      <c r="Z73" s="216">
        <f t="shared" si="5"/>
        <v>0</v>
      </c>
      <c r="AA73" s="216">
        <f t="shared" si="5"/>
        <v>0</v>
      </c>
      <c r="AB73" s="216">
        <f t="shared" si="5"/>
        <v>0</v>
      </c>
      <c r="AC73" s="216">
        <f t="shared" si="5"/>
        <v>0</v>
      </c>
      <c r="AD73" s="216">
        <f t="shared" si="5"/>
        <v>0</v>
      </c>
      <c r="AE73" s="216">
        <f t="shared" si="5"/>
        <v>0</v>
      </c>
      <c r="AF73" s="216">
        <f t="shared" si="5"/>
        <v>0</v>
      </c>
      <c r="AG73" s="216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80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16406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4" t="s">
        <v>441</v>
      </c>
      <c r="D4" s="124" t="s">
        <v>442</v>
      </c>
      <c r="E4" s="35"/>
      <c r="F4" s="36"/>
    </row>
    <row r="5" spans="2:6" x14ac:dyDescent="0.35">
      <c r="B5" s="17"/>
      <c r="C5" t="s">
        <v>443</v>
      </c>
      <c r="D5" t="s">
        <v>444</v>
      </c>
      <c r="F5" s="30" t="s">
        <v>445</v>
      </c>
    </row>
    <row r="6" spans="2:6" x14ac:dyDescent="0.35">
      <c r="B6" s="17" t="s">
        <v>440</v>
      </c>
      <c r="C6" s="125">
        <v>99883000</v>
      </c>
      <c r="D6" s="125">
        <f>4789*1000</f>
        <v>4789000</v>
      </c>
      <c r="E6" s="62" t="s">
        <v>446</v>
      </c>
      <c r="F6" s="30"/>
    </row>
    <row r="7" spans="2:6" ht="16" thickBot="1" x14ac:dyDescent="0.4">
      <c r="B7" s="18"/>
      <c r="C7" s="13"/>
      <c r="D7" s="123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447</v>
      </c>
      <c r="D10" s="36"/>
    </row>
    <row r="11" spans="2:6" x14ac:dyDescent="0.35">
      <c r="B11" s="17"/>
      <c r="D11" s="30"/>
    </row>
    <row r="12" spans="2:6" x14ac:dyDescent="0.35">
      <c r="B12" s="17" t="s">
        <v>448</v>
      </c>
      <c r="C12" s="114">
        <v>0.25334000000000001</v>
      </c>
      <c r="D12" s="122">
        <f>0.25+1/300</f>
        <v>0.25333333333333335</v>
      </c>
    </row>
    <row r="13" spans="2:6" x14ac:dyDescent="0.35">
      <c r="B13" s="17" t="s">
        <v>449</v>
      </c>
      <c r="C13" s="114">
        <v>0.15334</v>
      </c>
      <c r="D13" s="122">
        <f>0.15+1/300</f>
        <v>0.15333333333333332</v>
      </c>
    </row>
    <row r="14" spans="2:6" x14ac:dyDescent="0.35">
      <c r="B14" s="17" t="s">
        <v>450</v>
      </c>
      <c r="C14" s="114"/>
      <c r="D14" s="122"/>
    </row>
    <row r="15" spans="2:6" x14ac:dyDescent="0.35">
      <c r="B15" s="17" t="s">
        <v>451</v>
      </c>
      <c r="C15" s="114">
        <v>0.10334</v>
      </c>
      <c r="D15" s="122">
        <f>0.1+1/300</f>
        <v>0.10333333333333333</v>
      </c>
    </row>
    <row r="16" spans="2:6" x14ac:dyDescent="0.35">
      <c r="B16" s="17" t="s">
        <v>210</v>
      </c>
      <c r="C16" s="114">
        <v>0.49</v>
      </c>
      <c r="D16" s="122">
        <f>1-SUM(D12:D15)</f>
        <v>0.49</v>
      </c>
    </row>
    <row r="17" spans="2:6" ht="16" thickBot="1" x14ac:dyDescent="0.4">
      <c r="B17" s="18" t="s">
        <v>452</v>
      </c>
      <c r="C17" s="123">
        <v>-1</v>
      </c>
      <c r="D17" s="14"/>
    </row>
    <row r="19" spans="2:6" ht="16" thickBot="1" x14ac:dyDescent="0.4"/>
    <row r="20" spans="2:6" x14ac:dyDescent="0.35">
      <c r="B20" s="73" t="s">
        <v>448</v>
      </c>
      <c r="C20" s="119">
        <f>C$6*C12</f>
        <v>25304359.220000003</v>
      </c>
      <c r="E20" s="73" t="s">
        <v>448</v>
      </c>
      <c r="F20" s="116">
        <f>$F$25*D12</f>
        <v>2568800</v>
      </c>
    </row>
    <row r="21" spans="2:6" x14ac:dyDescent="0.35">
      <c r="B21" s="17" t="s">
        <v>449</v>
      </c>
      <c r="C21" s="120">
        <f>C$6*C13</f>
        <v>15316059.220000001</v>
      </c>
      <c r="E21" s="17" t="s">
        <v>449</v>
      </c>
      <c r="F21" s="117">
        <f>$F$25*D13</f>
        <v>1554799.9999999998</v>
      </c>
    </row>
    <row r="22" spans="2:6" x14ac:dyDescent="0.35">
      <c r="B22" s="17" t="s">
        <v>450</v>
      </c>
      <c r="C22" s="120">
        <f t="shared" ref="C22:C25" si="0">C$6*C14</f>
        <v>0</v>
      </c>
      <c r="E22" s="17" t="s">
        <v>450</v>
      </c>
      <c r="F22" s="117">
        <f>$F$25*D14</f>
        <v>0</v>
      </c>
    </row>
    <row r="23" spans="2:6" x14ac:dyDescent="0.35">
      <c r="B23" s="17" t="s">
        <v>451</v>
      </c>
      <c r="C23" s="120">
        <f t="shared" si="0"/>
        <v>10321909.220000001</v>
      </c>
      <c r="E23" s="17" t="s">
        <v>451</v>
      </c>
      <c r="F23" s="117">
        <f>$F$25*D15</f>
        <v>1047800</v>
      </c>
    </row>
    <row r="24" spans="2:6" x14ac:dyDescent="0.35">
      <c r="B24" s="17" t="s">
        <v>210</v>
      </c>
      <c r="C24" s="120">
        <f t="shared" si="0"/>
        <v>48942670</v>
      </c>
      <c r="E24" s="17" t="s">
        <v>210</v>
      </c>
      <c r="F24" s="117">
        <f>$F$25*D16</f>
        <v>4968600</v>
      </c>
    </row>
    <row r="25" spans="2:6" ht="16" thickBot="1" x14ac:dyDescent="0.4">
      <c r="B25" s="18" t="s">
        <v>452</v>
      </c>
      <c r="C25" s="121">
        <f t="shared" si="0"/>
        <v>-99883000</v>
      </c>
      <c r="E25" s="17" t="s">
        <v>453</v>
      </c>
      <c r="F25" s="118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7" customFormat="1" x14ac:dyDescent="0.35">
      <c r="A3" s="126" t="s">
        <v>467</v>
      </c>
      <c r="AE3" s="151" t="s">
        <v>468</v>
      </c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x14ac:dyDescent="0.35">
      <c r="A4" s="128" t="s">
        <v>469</v>
      </c>
      <c r="B4" s="129"/>
      <c r="R4" s="129"/>
      <c r="S4" s="129"/>
      <c r="T4" s="129"/>
      <c r="U4" s="129"/>
      <c r="V4" s="129"/>
      <c r="W4" s="129"/>
      <c r="X4" s="129"/>
      <c r="Y4" s="129"/>
      <c r="Z4" s="129"/>
      <c r="AE4" t="s">
        <v>439</v>
      </c>
      <c r="AF4" s="106" t="s">
        <v>470</v>
      </c>
      <c r="AG4" t="s">
        <v>471</v>
      </c>
    </row>
    <row r="5" spans="1:50" x14ac:dyDescent="0.35">
      <c r="B5" s="129"/>
      <c r="F5" s="407" t="s">
        <v>472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8"/>
      <c r="B6" s="129"/>
      <c r="F6" s="130">
        <v>42522</v>
      </c>
      <c r="G6" s="130">
        <v>42614</v>
      </c>
      <c r="H6" s="130">
        <v>42705</v>
      </c>
      <c r="I6" s="130">
        <v>42795</v>
      </c>
      <c r="J6" s="131" t="s">
        <v>473</v>
      </c>
      <c r="K6" s="131" t="s">
        <v>474</v>
      </c>
      <c r="L6" s="131" t="s">
        <v>475</v>
      </c>
      <c r="M6" s="131" t="s">
        <v>476</v>
      </c>
      <c r="N6" s="131" t="s">
        <v>477</v>
      </c>
      <c r="O6" s="130">
        <v>43344</v>
      </c>
      <c r="P6" s="130">
        <v>43435</v>
      </c>
      <c r="Q6" s="130">
        <v>43525</v>
      </c>
      <c r="R6" s="131" t="s">
        <v>478</v>
      </c>
      <c r="S6" s="131" t="s">
        <v>479</v>
      </c>
      <c r="T6" s="131" t="s">
        <v>480</v>
      </c>
      <c r="U6" s="131" t="s">
        <v>481</v>
      </c>
      <c r="V6" s="131" t="s">
        <v>482</v>
      </c>
      <c r="W6" s="131" t="s">
        <v>483</v>
      </c>
      <c r="X6" s="131" t="s">
        <v>484</v>
      </c>
      <c r="Y6" s="131" t="s">
        <v>485</v>
      </c>
      <c r="Z6" s="131" t="s">
        <v>486</v>
      </c>
      <c r="AA6" s="131" t="s">
        <v>487</v>
      </c>
      <c r="AB6" s="131" t="s">
        <v>488</v>
      </c>
      <c r="AC6" s="131" t="s">
        <v>489</v>
      </c>
      <c r="AD6" s="131" t="s">
        <v>490</v>
      </c>
      <c r="AE6" s="131" t="s">
        <v>491</v>
      </c>
      <c r="AF6" s="131" t="s">
        <v>492</v>
      </c>
      <c r="AG6" s="131" t="s">
        <v>493</v>
      </c>
      <c r="AH6" s="131" t="s">
        <v>494</v>
      </c>
      <c r="AI6" s="131" t="s">
        <v>495</v>
      </c>
      <c r="AJ6" s="131" t="s">
        <v>496</v>
      </c>
      <c r="AK6" s="131" t="s">
        <v>497</v>
      </c>
      <c r="AL6" s="131" t="s">
        <v>498</v>
      </c>
      <c r="AM6" s="131" t="s">
        <v>499</v>
      </c>
      <c r="AN6" s="131" t="s">
        <v>500</v>
      </c>
      <c r="AO6" s="131" t="s">
        <v>501</v>
      </c>
      <c r="AP6" s="131" t="s">
        <v>502</v>
      </c>
      <c r="AQ6" s="131" t="s">
        <v>503</v>
      </c>
      <c r="AR6" s="131" t="s">
        <v>504</v>
      </c>
      <c r="AS6" s="131" t="s">
        <v>505</v>
      </c>
      <c r="AT6" s="131" t="s">
        <v>506</v>
      </c>
      <c r="AU6" s="131" t="s">
        <v>507</v>
      </c>
      <c r="AV6" s="131" t="s">
        <v>508</v>
      </c>
      <c r="AW6" s="131" t="s">
        <v>509</v>
      </c>
      <c r="AX6" s="131" t="s">
        <v>510</v>
      </c>
    </row>
    <row r="7" spans="1:50" x14ac:dyDescent="0.35">
      <c r="A7" s="132" t="s">
        <v>511</v>
      </c>
      <c r="B7" s="133"/>
      <c r="C7" s="133"/>
      <c r="D7" s="134" t="s">
        <v>512</v>
      </c>
      <c r="E7" s="134"/>
      <c r="F7" s="135">
        <v>982.871126</v>
      </c>
      <c r="G7" s="135">
        <v>986.13376800000003</v>
      </c>
      <c r="H7" s="135">
        <v>990.21207200000003</v>
      </c>
      <c r="I7" s="135">
        <v>1000</v>
      </c>
      <c r="J7" s="135">
        <v>1000</v>
      </c>
      <c r="K7" s="135">
        <v>1004.893964</v>
      </c>
      <c r="L7" s="135">
        <v>1006</v>
      </c>
      <c r="M7" s="135">
        <v>1011</v>
      </c>
      <c r="N7" s="135">
        <v>1015</v>
      </c>
      <c r="O7" s="135">
        <v>1024</v>
      </c>
      <c r="P7" s="135">
        <v>1025</v>
      </c>
      <c r="Q7" s="135">
        <v>1026</v>
      </c>
      <c r="R7" s="135">
        <v>1032</v>
      </c>
      <c r="S7" s="135">
        <v>1039</v>
      </c>
      <c r="T7" s="135">
        <v>1044</v>
      </c>
      <c r="U7" s="135">
        <v>1052</v>
      </c>
      <c r="V7" s="135">
        <v>1047</v>
      </c>
      <c r="W7" s="135">
        <v>1054</v>
      </c>
      <c r="X7" s="135">
        <v>1059</v>
      </c>
      <c r="Y7" s="135">
        <v>1068</v>
      </c>
      <c r="Z7" s="135">
        <v>1082</v>
      </c>
      <c r="AA7" s="135">
        <v>1106</v>
      </c>
      <c r="AB7" s="135">
        <v>1122</v>
      </c>
      <c r="AC7" s="135">
        <v>1142</v>
      </c>
      <c r="AD7" s="135">
        <v>1161</v>
      </c>
    </row>
    <row r="8" spans="1:50" x14ac:dyDescent="0.35">
      <c r="A8" s="136"/>
      <c r="B8" s="137"/>
      <c r="C8" s="137"/>
      <c r="D8" s="128"/>
      <c r="E8" s="12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</row>
    <row r="9" spans="1:50" x14ac:dyDescent="0.35">
      <c r="A9" t="s">
        <v>513</v>
      </c>
      <c r="J9" s="115">
        <f>AVERAGE(G7:J7)</f>
        <v>994.08645999999999</v>
      </c>
      <c r="N9" s="115">
        <f>AVERAGE(K7:N7)</f>
        <v>1009.223491</v>
      </c>
      <c r="R9" s="115">
        <f>AVERAGE(O7:R7)</f>
        <v>1026.75</v>
      </c>
      <c r="V9" s="115">
        <f>AVERAGE(S7:V7)</f>
        <v>1045.5</v>
      </c>
      <c r="Z9" s="115">
        <f>AVERAGE(W7:Z7)</f>
        <v>1065.75</v>
      </c>
      <c r="AD9" s="115">
        <f>AVERAGE(AA7:AD7)</f>
        <v>1132.75</v>
      </c>
    </row>
    <row r="10" spans="1:50" x14ac:dyDescent="0.35">
      <c r="A10" t="s">
        <v>514</v>
      </c>
      <c r="N10" s="101">
        <f>N7/J7-1</f>
        <v>1.4999999999999902E-2</v>
      </c>
      <c r="O10" s="101"/>
      <c r="P10" s="101"/>
      <c r="Q10" s="101"/>
      <c r="R10" s="101">
        <f>R7/N7-1</f>
        <v>1.6748768472906406E-2</v>
      </c>
      <c r="S10" s="101"/>
      <c r="T10" s="101"/>
      <c r="U10" s="101"/>
      <c r="V10" s="101">
        <f>V7/R7-1</f>
        <v>1.4534883720930258E-2</v>
      </c>
      <c r="W10" s="101"/>
      <c r="X10" s="101"/>
      <c r="Y10" s="101"/>
      <c r="Z10" s="101">
        <f>Z7/V7-1</f>
        <v>3.3428844317096473E-2</v>
      </c>
      <c r="AA10" s="101"/>
      <c r="AB10" s="101"/>
      <c r="AC10" s="101"/>
      <c r="AD10" s="101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2" t="s">
        <v>581</v>
      </c>
      <c r="AD11" s="61"/>
    </row>
    <row r="12" spans="1:50" s="127" customFormat="1" x14ac:dyDescent="0.35">
      <c r="A12" s="139" t="s">
        <v>515</v>
      </c>
    </row>
    <row r="13" spans="1:50" x14ac:dyDescent="0.35">
      <c r="A13" s="140" t="s">
        <v>516</v>
      </c>
    </row>
    <row r="14" spans="1:50" x14ac:dyDescent="0.35">
      <c r="F14" s="407" t="s">
        <v>472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30">
        <v>42522</v>
      </c>
      <c r="G15" s="130">
        <v>42614</v>
      </c>
      <c r="H15" s="130">
        <v>42705</v>
      </c>
      <c r="I15" s="130">
        <v>42795</v>
      </c>
      <c r="J15" s="131" t="s">
        <v>473</v>
      </c>
      <c r="K15" s="131" t="s">
        <v>474</v>
      </c>
      <c r="L15" s="131" t="s">
        <v>475</v>
      </c>
      <c r="M15" s="131" t="s">
        <v>476</v>
      </c>
      <c r="N15" s="131" t="s">
        <v>477</v>
      </c>
      <c r="O15" s="130">
        <v>43344</v>
      </c>
      <c r="P15" s="130">
        <v>43435</v>
      </c>
      <c r="Q15" s="130">
        <v>43525</v>
      </c>
      <c r="R15" s="131" t="s">
        <v>478</v>
      </c>
      <c r="S15" s="131" t="s">
        <v>479</v>
      </c>
      <c r="T15" s="131" t="s">
        <v>480</v>
      </c>
      <c r="U15" s="131" t="s">
        <v>481</v>
      </c>
      <c r="V15" s="131" t="s">
        <v>482</v>
      </c>
      <c r="W15" s="131" t="s">
        <v>483</v>
      </c>
      <c r="X15" s="131" t="s">
        <v>484</v>
      </c>
      <c r="Y15" s="131" t="s">
        <v>485</v>
      </c>
      <c r="Z15" s="131" t="s">
        <v>486</v>
      </c>
      <c r="AA15" s="131" t="s">
        <v>487</v>
      </c>
      <c r="AB15" s="131" t="s">
        <v>488</v>
      </c>
      <c r="AC15" s="131" t="s">
        <v>489</v>
      </c>
      <c r="AD15" s="131" t="s">
        <v>490</v>
      </c>
    </row>
    <row r="16" spans="1:50" s="43" customFormat="1" x14ac:dyDescent="0.35">
      <c r="A16" s="141" t="s">
        <v>511</v>
      </c>
      <c r="B16" s="142"/>
      <c r="C16" s="142"/>
      <c r="D16" s="143" t="s">
        <v>517</v>
      </c>
      <c r="E16" s="144"/>
      <c r="F16" s="296">
        <v>1452</v>
      </c>
      <c r="G16" s="296">
        <v>1464</v>
      </c>
      <c r="H16" s="296">
        <v>1480</v>
      </c>
      <c r="I16" s="296">
        <v>1486</v>
      </c>
      <c r="J16" s="296">
        <v>1499</v>
      </c>
      <c r="K16" s="296">
        <v>1507</v>
      </c>
      <c r="L16" s="296">
        <v>1519</v>
      </c>
      <c r="M16" s="296">
        <v>1524</v>
      </c>
      <c r="N16" s="296">
        <v>1536</v>
      </c>
      <c r="O16" s="296">
        <v>1554</v>
      </c>
      <c r="P16" s="296">
        <v>1561</v>
      </c>
      <c r="Q16" s="296">
        <v>1569</v>
      </c>
      <c r="R16" s="296">
        <v>1583</v>
      </c>
      <c r="S16" s="296">
        <v>1596</v>
      </c>
      <c r="T16" s="296">
        <v>1604</v>
      </c>
      <c r="U16" s="296">
        <v>1614</v>
      </c>
      <c r="V16" s="296">
        <v>1619</v>
      </c>
      <c r="W16" s="296">
        <v>1624</v>
      </c>
      <c r="X16" s="296">
        <v>1634</v>
      </c>
      <c r="Y16" s="296">
        <v>1644</v>
      </c>
      <c r="Z16" s="296">
        <v>1692</v>
      </c>
      <c r="AA16" s="296">
        <v>1734</v>
      </c>
      <c r="AB16" s="296">
        <v>1785</v>
      </c>
      <c r="AC16" s="296">
        <v>1835</v>
      </c>
      <c r="AD16" s="296">
        <v>1903</v>
      </c>
    </row>
    <row r="17" spans="1:30" s="43" customFormat="1" x14ac:dyDescent="0.35">
      <c r="A17" s="146"/>
      <c r="B17" s="147"/>
      <c r="C17" s="147"/>
      <c r="D17" s="148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</row>
    <row r="18" spans="1:30" x14ac:dyDescent="0.35">
      <c r="A18" t="s">
        <v>513</v>
      </c>
      <c r="J18" s="115">
        <f>AVERAGE(G16:J16)</f>
        <v>1482.25</v>
      </c>
      <c r="N18" s="115">
        <f>AVERAGE(K16:N16)</f>
        <v>1521.5</v>
      </c>
      <c r="R18" s="115">
        <f>AVERAGE(O16:R16)</f>
        <v>1566.75</v>
      </c>
      <c r="V18" s="115">
        <f>AVERAGE(S16:V16)</f>
        <v>1608.25</v>
      </c>
      <c r="Z18" s="115">
        <f>AVERAGE(W16:Z16)</f>
        <v>1648.5</v>
      </c>
      <c r="AD18" s="115">
        <f>AVERAGE(AA16:AD16)</f>
        <v>1814.25</v>
      </c>
    </row>
    <row r="19" spans="1:30" x14ac:dyDescent="0.35">
      <c r="A19" t="s">
        <v>514</v>
      </c>
      <c r="N19" s="101">
        <f>N16/J16-1</f>
        <v>2.4683122081387676E-2</v>
      </c>
      <c r="R19" s="101">
        <f>R16/N16-1</f>
        <v>3.0598958333333259E-2</v>
      </c>
      <c r="V19" s="101">
        <f>V16/R16-1</f>
        <v>2.2741629816803499E-2</v>
      </c>
      <c r="Z19" s="101">
        <f>Z16/V16-1</f>
        <v>4.5089561457689831E-2</v>
      </c>
      <c r="AD19" s="101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9"/>
    </row>
    <row r="33" spans="13:13" x14ac:dyDescent="0.35">
      <c r="M33" s="149"/>
    </row>
    <row r="34" spans="13:13" x14ac:dyDescent="0.35">
      <c r="M34" s="149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topLeftCell="A3"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4" bestFit="1" customWidth="1"/>
  </cols>
  <sheetData>
    <row r="1" spans="1:3" ht="26" x14ac:dyDescent="0.6">
      <c r="A1" s="7" t="s">
        <v>556</v>
      </c>
    </row>
    <row r="2" spans="1:3" ht="26" x14ac:dyDescent="0.6">
      <c r="A2" s="7"/>
    </row>
    <row r="3" spans="1:3" ht="326" customHeight="1" x14ac:dyDescent="0.35">
      <c r="A3" s="247" t="s">
        <v>579</v>
      </c>
      <c r="C3" s="246"/>
    </row>
    <row r="4" spans="1:3" ht="26.5" thickBot="1" x14ac:dyDescent="0.65">
      <c r="A4" s="7"/>
    </row>
    <row r="5" spans="1:3" x14ac:dyDescent="0.45">
      <c r="A5" s="268" t="s">
        <v>557</v>
      </c>
      <c r="B5" s="36"/>
    </row>
    <row r="6" spans="1:3" x14ac:dyDescent="0.45">
      <c r="A6" s="17"/>
      <c r="B6" s="30"/>
    </row>
    <row r="7" spans="1:3" ht="15.5" x14ac:dyDescent="0.35">
      <c r="A7" s="17" t="s">
        <v>359</v>
      </c>
      <c r="B7" s="214">
        <f>Assumptions!C100</f>
        <v>64143000</v>
      </c>
      <c r="C7"/>
    </row>
    <row r="8" spans="1:3" ht="15.5" x14ac:dyDescent="0.35">
      <c r="A8" s="17" t="s">
        <v>360</v>
      </c>
      <c r="B8" s="207">
        <v>0.7</v>
      </c>
      <c r="C8"/>
    </row>
    <row r="9" spans="1:3" ht="15.5" x14ac:dyDescent="0.35">
      <c r="A9" s="17"/>
      <c r="B9" s="208"/>
      <c r="C9"/>
    </row>
    <row r="10" spans="1:3" ht="15.5" x14ac:dyDescent="0.35">
      <c r="A10" s="17" t="s">
        <v>577</v>
      </c>
      <c r="B10" s="209">
        <f>Assumptions!C302</f>
        <v>92063.45028068895</v>
      </c>
      <c r="C10"/>
    </row>
    <row r="11" spans="1:3" ht="15.5" x14ac:dyDescent="0.35">
      <c r="A11" s="17" t="s">
        <v>362</v>
      </c>
      <c r="B11" s="210">
        <v>2.7</v>
      </c>
      <c r="C11"/>
    </row>
    <row r="12" spans="1:3" ht="15.5" x14ac:dyDescent="0.35">
      <c r="A12" s="17" t="s">
        <v>578</v>
      </c>
      <c r="B12" s="209">
        <f>B10/B11</f>
        <v>34097.574178032941</v>
      </c>
      <c r="C12"/>
    </row>
    <row r="13" spans="1:3" ht="15.5" x14ac:dyDescent="0.35">
      <c r="A13" s="17"/>
      <c r="B13" s="269"/>
      <c r="C13"/>
    </row>
    <row r="14" spans="1:3" ht="15.5" x14ac:dyDescent="0.35">
      <c r="A14" s="16" t="s">
        <v>558</v>
      </c>
      <c r="B14" s="211">
        <f>(B7*B8)/B12</f>
        <v>1316.8121510804276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8" t="s">
        <v>55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367</v>
      </c>
      <c r="B18" s="265">
        <f>Assumptions!E100</f>
        <v>77853276.556826532</v>
      </c>
      <c r="C18"/>
    </row>
    <row r="19" spans="1:3" ht="15.5" x14ac:dyDescent="0.35">
      <c r="A19" s="17" t="s">
        <v>360</v>
      </c>
      <c r="B19" s="212">
        <f>B8</f>
        <v>0.7</v>
      </c>
      <c r="C19"/>
    </row>
    <row r="20" spans="1:3" ht="15.5" x14ac:dyDescent="0.35">
      <c r="A20" s="17"/>
      <c r="B20" s="270"/>
      <c r="C20"/>
    </row>
    <row r="21" spans="1:3" ht="15.5" x14ac:dyDescent="0.35">
      <c r="A21" s="17" t="s">
        <v>575</v>
      </c>
      <c r="B21" s="213">
        <f>Assumptions!E302</f>
        <v>94028.230922436094</v>
      </c>
      <c r="C21"/>
    </row>
    <row r="22" spans="1:3" ht="15.5" x14ac:dyDescent="0.35">
      <c r="A22" s="17" t="s">
        <v>362</v>
      </c>
      <c r="B22" s="271">
        <f>B11</f>
        <v>2.7</v>
      </c>
      <c r="C22"/>
    </row>
    <row r="23" spans="1:3" ht="15.5" x14ac:dyDescent="0.35">
      <c r="A23" s="17" t="s">
        <v>576</v>
      </c>
      <c r="B23" s="209">
        <f>B21/B22</f>
        <v>34825.270712013364</v>
      </c>
      <c r="C23"/>
    </row>
    <row r="24" spans="1:3" ht="15.5" x14ac:dyDescent="0.35">
      <c r="A24" s="17"/>
      <c r="B24" s="272"/>
      <c r="C24"/>
    </row>
    <row r="25" spans="1:3" ht="15.5" x14ac:dyDescent="0.35">
      <c r="A25" s="17" t="s">
        <v>370</v>
      </c>
      <c r="B25" s="214">
        <f>(B18*B19)/B23</f>
        <v>1564.8778164696112</v>
      </c>
      <c r="C25"/>
    </row>
    <row r="26" spans="1:3" ht="15.5" x14ac:dyDescent="0.35">
      <c r="A26" s="16"/>
      <c r="B26" s="211"/>
      <c r="C26"/>
    </row>
    <row r="27" spans="1:3" ht="15.5" x14ac:dyDescent="0.35">
      <c r="A27" s="17" t="s">
        <v>564</v>
      </c>
      <c r="B27" s="273">
        <v>1.10124</v>
      </c>
      <c r="C27"/>
    </row>
    <row r="28" spans="1:3" ht="15.5" x14ac:dyDescent="0.35">
      <c r="A28" s="17"/>
      <c r="B28" s="211"/>
      <c r="C28"/>
    </row>
    <row r="29" spans="1:3" ht="15.5" x14ac:dyDescent="0.35">
      <c r="A29" s="16" t="s">
        <v>562</v>
      </c>
      <c r="B29" s="211">
        <f>B25/B27</f>
        <v>1421.0143260956841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8" t="s">
        <v>560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371</v>
      </c>
      <c r="B33" s="214">
        <f>'Profit and Loss'!O3</f>
        <v>167536642.82216078</v>
      </c>
      <c r="C33"/>
    </row>
    <row r="34" spans="1:3" ht="15.5" x14ac:dyDescent="0.35">
      <c r="A34" s="17" t="str">
        <f>A8</f>
        <v>Assumed revenue split to households</v>
      </c>
      <c r="B34" s="207">
        <f>B8</f>
        <v>0.7</v>
      </c>
      <c r="C34"/>
    </row>
    <row r="35" spans="1:3" ht="15.5" x14ac:dyDescent="0.35">
      <c r="A35" s="17"/>
      <c r="B35" s="269"/>
      <c r="C35"/>
    </row>
    <row r="36" spans="1:3" ht="15.5" x14ac:dyDescent="0.35">
      <c r="A36" s="17" t="s">
        <v>574</v>
      </c>
      <c r="B36" s="209">
        <f>Assumptions!O302</f>
        <v>104499.29399761077</v>
      </c>
      <c r="C36"/>
    </row>
    <row r="37" spans="1:3" ht="15.5" x14ac:dyDescent="0.35">
      <c r="A37" s="17" t="str">
        <f>A11</f>
        <v>Assumed average occupancy rate per household</v>
      </c>
      <c r="B37" s="210">
        <f>B11</f>
        <v>2.7</v>
      </c>
      <c r="C37"/>
    </row>
    <row r="38" spans="1:3" ht="15.5" x14ac:dyDescent="0.35">
      <c r="A38" s="17" t="s">
        <v>372</v>
      </c>
      <c r="B38" s="209">
        <f>B36/B37</f>
        <v>38703.442221337318</v>
      </c>
      <c r="C38"/>
    </row>
    <row r="39" spans="1:3" ht="15.5" x14ac:dyDescent="0.35">
      <c r="A39" s="17"/>
      <c r="B39" s="269"/>
      <c r="C39"/>
    </row>
    <row r="40" spans="1:3" ht="15.5" x14ac:dyDescent="0.35">
      <c r="A40" s="17" t="s">
        <v>374</v>
      </c>
      <c r="B40" s="214">
        <f>(B33*B34)/B38</f>
        <v>3030.1090353885406</v>
      </c>
      <c r="C40"/>
    </row>
    <row r="41" spans="1:3" ht="15.5" x14ac:dyDescent="0.35">
      <c r="A41" s="17"/>
      <c r="B41" s="214"/>
      <c r="C41"/>
    </row>
    <row r="42" spans="1:3" ht="15.5" x14ac:dyDescent="0.35">
      <c r="A42" s="17" t="s">
        <v>564</v>
      </c>
      <c r="B42" s="273">
        <v>1.3489858337763749</v>
      </c>
      <c r="C42"/>
    </row>
    <row r="43" spans="1:3" ht="15.5" x14ac:dyDescent="0.35">
      <c r="A43" s="16"/>
      <c r="B43" s="211"/>
      <c r="C43"/>
    </row>
    <row r="44" spans="1:3" ht="15.5" x14ac:dyDescent="0.35">
      <c r="A44" s="16" t="s">
        <v>563</v>
      </c>
      <c r="B44" s="211">
        <f>B40/B42</f>
        <v>2246.2126432462228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8" t="s">
        <v>566</v>
      </c>
      <c r="B46" s="36"/>
      <c r="C46"/>
    </row>
    <row r="47" spans="1:3" ht="15.5" x14ac:dyDescent="0.35">
      <c r="A47" s="17"/>
      <c r="B47" s="265"/>
      <c r="C47"/>
    </row>
    <row r="48" spans="1:3" ht="15.5" x14ac:dyDescent="0.35">
      <c r="A48" s="17" t="s">
        <v>378</v>
      </c>
      <c r="B48" s="214">
        <f>'Profit and Loss'!AI3</f>
        <v>606800146.41288197</v>
      </c>
      <c r="C48"/>
    </row>
    <row r="49" spans="1:3" ht="15.5" x14ac:dyDescent="0.35">
      <c r="A49" s="17" t="str">
        <f>A34</f>
        <v>Assumed revenue split to households</v>
      </c>
      <c r="B49" s="207">
        <f>B34</f>
        <v>0.7</v>
      </c>
      <c r="C49"/>
    </row>
    <row r="50" spans="1:3" ht="15.5" x14ac:dyDescent="0.35">
      <c r="A50" s="17"/>
      <c r="B50" s="269"/>
      <c r="C50"/>
    </row>
    <row r="51" spans="1:3" ht="15.5" x14ac:dyDescent="0.35">
      <c r="A51" s="17" t="s">
        <v>379</v>
      </c>
      <c r="B51" s="209">
        <f>Assumptions!AI302</f>
        <v>129069.47352494535</v>
      </c>
      <c r="C51"/>
    </row>
    <row r="52" spans="1:3" ht="15.5" x14ac:dyDescent="0.35">
      <c r="A52" s="17" t="str">
        <f>A37</f>
        <v>Assumed average occupancy rate per household</v>
      </c>
      <c r="B52" s="274">
        <v>2.7</v>
      </c>
      <c r="C52"/>
    </row>
    <row r="53" spans="1:3" ht="15.5" x14ac:dyDescent="0.35">
      <c r="A53" s="17" t="s">
        <v>380</v>
      </c>
      <c r="B53" s="209">
        <f>B51/B52</f>
        <v>47803.508712942719</v>
      </c>
      <c r="C53"/>
    </row>
    <row r="54" spans="1:3" ht="15.5" x14ac:dyDescent="0.35">
      <c r="A54" s="17"/>
      <c r="B54" s="269"/>
      <c r="C54"/>
    </row>
    <row r="55" spans="1:3" ht="15.5" x14ac:dyDescent="0.35">
      <c r="A55" s="17" t="s">
        <v>381</v>
      </c>
      <c r="B55" s="214">
        <f>(B48*B49)/B53</f>
        <v>8885.5423780642759</v>
      </c>
      <c r="C55"/>
    </row>
    <row r="56" spans="1:3" ht="15.5" x14ac:dyDescent="0.35">
      <c r="A56" s="16"/>
      <c r="B56" s="211"/>
      <c r="C56"/>
    </row>
    <row r="57" spans="1:3" ht="15.5" x14ac:dyDescent="0.35">
      <c r="A57" s="17" t="s">
        <v>564</v>
      </c>
      <c r="B57" s="273">
        <v>2.0045219869116941</v>
      </c>
      <c r="C57"/>
    </row>
    <row r="58" spans="1:3" ht="15.5" x14ac:dyDescent="0.35">
      <c r="A58" s="16"/>
      <c r="B58" s="211"/>
      <c r="C58"/>
    </row>
    <row r="59" spans="1:3" ht="15.5" x14ac:dyDescent="0.35">
      <c r="A59" s="16" t="s">
        <v>565</v>
      </c>
      <c r="B59" s="211">
        <f>B55/B57</f>
        <v>4432.7487730648245</v>
      </c>
      <c r="C59"/>
    </row>
    <row r="60" spans="1:3" ht="16" thickBot="1" x14ac:dyDescent="0.4">
      <c r="A60" s="18"/>
      <c r="B60" s="215"/>
      <c r="C60"/>
    </row>
    <row r="63" spans="1:3" ht="15.5" x14ac:dyDescent="0.35">
      <c r="A63" s="26"/>
      <c r="B63" s="111" t="s">
        <v>376</v>
      </c>
      <c r="C63" s="111" t="s">
        <v>377</v>
      </c>
    </row>
    <row r="64" spans="1:3" ht="15.5" x14ac:dyDescent="0.35">
      <c r="A64" s="245" t="s">
        <v>571</v>
      </c>
      <c r="B64" s="286">
        <f>NPC!B29</f>
        <v>1591.9330967820001</v>
      </c>
      <c r="C64" s="286">
        <f ca="1">NPC!B30</f>
        <v>1797.4527429264785</v>
      </c>
    </row>
    <row r="66" spans="1:5" ht="15.5" x14ac:dyDescent="0.35">
      <c r="B66" s="111">
        <v>2022</v>
      </c>
      <c r="C66" s="111">
        <v>2024</v>
      </c>
      <c r="D66" s="111">
        <v>2034</v>
      </c>
      <c r="E66" s="111">
        <v>2054</v>
      </c>
    </row>
    <row r="67" spans="1:5" ht="15.5" x14ac:dyDescent="0.35">
      <c r="A67" s="245" t="s">
        <v>373</v>
      </c>
      <c r="B67" s="275">
        <f>'Model outputs'!B14</f>
        <v>1316.8121510804276</v>
      </c>
      <c r="C67" s="275">
        <f>'Model outputs'!B25</f>
        <v>1564.8778164696112</v>
      </c>
      <c r="D67" s="275">
        <f>'Model outputs'!B40</f>
        <v>3030.1090353885406</v>
      </c>
      <c r="E67" s="1">
        <f>'Model outputs'!B55</f>
        <v>8885.5423780642759</v>
      </c>
    </row>
    <row r="68" spans="1:5" ht="15.5" x14ac:dyDescent="0.35">
      <c r="A68" s="245" t="s">
        <v>561</v>
      </c>
      <c r="B68" s="266">
        <f>B14</f>
        <v>1316.8121510804276</v>
      </c>
      <c r="C68" s="266">
        <f>B29</f>
        <v>1421.0143260956841</v>
      </c>
      <c r="D68" s="266">
        <f>B44</f>
        <v>2246.2126432462228</v>
      </c>
      <c r="E68" s="266">
        <f>B59</f>
        <v>4432.7487730648245</v>
      </c>
    </row>
    <row r="74" spans="1:5" x14ac:dyDescent="0.45">
      <c r="B74" s="267"/>
    </row>
    <row r="75" spans="1:5" x14ac:dyDescent="0.45">
      <c r="B75" s="267"/>
    </row>
    <row r="76" spans="1:5" x14ac:dyDescent="0.45">
      <c r="B76" s="267"/>
    </row>
    <row r="77" spans="1:5" x14ac:dyDescent="0.45">
      <c r="B77" s="267"/>
    </row>
    <row r="78" spans="1:5" x14ac:dyDescent="0.45">
      <c r="B78" s="267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7"/>
      <c r="BL1" s="168"/>
      <c r="BT1" s="25" t="s">
        <v>19</v>
      </c>
      <c r="BU1" s="25" t="s">
        <v>20</v>
      </c>
      <c r="BV1" s="58" t="s">
        <v>21</v>
      </c>
      <c r="BW1" s="26" t="s">
        <v>22</v>
      </c>
      <c r="BX1" s="26">
        <v>30</v>
      </c>
    </row>
    <row r="2" spans="1:76" ht="15.5" x14ac:dyDescent="0.35">
      <c r="BF2" s="159"/>
      <c r="BG2" s="160"/>
      <c r="BL2" s="101"/>
      <c r="BT2" s="25"/>
      <c r="BU2" s="25"/>
      <c r="BV2" s="58"/>
    </row>
    <row r="3" spans="1:76" ht="15.5" x14ac:dyDescent="0.35">
      <c r="BL3" s="101"/>
      <c r="BT3" s="25"/>
      <c r="BU3" s="25"/>
      <c r="BV3" s="58"/>
    </row>
    <row r="4" spans="1:76" ht="15.5" x14ac:dyDescent="0.35">
      <c r="C4" s="24"/>
      <c r="D4" s="24"/>
      <c r="E4" s="102"/>
      <c r="BL4" s="101"/>
      <c r="BM4" s="26"/>
      <c r="BT4" s="25"/>
      <c r="BU4" s="25"/>
      <c r="BV4" s="58"/>
    </row>
    <row r="5" spans="1:76" ht="15.5" x14ac:dyDescent="0.35">
      <c r="BL5" s="101"/>
      <c r="BT5" s="25"/>
      <c r="BU5" s="25"/>
      <c r="BV5" s="58"/>
    </row>
    <row r="6" spans="1:76" ht="16" thickBot="1" x14ac:dyDescent="0.4">
      <c r="AP6" s="154"/>
      <c r="BB6" s="26"/>
      <c r="BC6" s="26"/>
      <c r="BD6" s="26"/>
      <c r="BL6" s="101"/>
      <c r="BM6" s="169"/>
      <c r="BN6" s="107" t="s">
        <v>23</v>
      </c>
      <c r="BT6" s="25"/>
      <c r="BU6" s="25"/>
      <c r="BV6" s="58"/>
    </row>
    <row r="7" spans="1:76" ht="16" thickBot="1" x14ac:dyDescent="0.4">
      <c r="E7" s="395" t="s">
        <v>24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5"/>
      <c r="AC7" s="105"/>
      <c r="AD7" s="105"/>
      <c r="AE7" s="105"/>
      <c r="BA7" s="26"/>
      <c r="BB7" s="26"/>
      <c r="BC7" s="26"/>
      <c r="BD7" s="26"/>
      <c r="BE7" s="26"/>
      <c r="BF7" s="26"/>
      <c r="BG7" s="150"/>
      <c r="BH7" s="150"/>
      <c r="BI7" s="150"/>
      <c r="BJ7" s="26"/>
      <c r="BK7" s="26"/>
      <c r="BL7" s="166"/>
      <c r="BM7" s="26"/>
      <c r="BN7" s="107" t="s">
        <v>23</v>
      </c>
      <c r="BT7" s="25"/>
      <c r="BU7" s="25"/>
      <c r="BV7" s="58"/>
    </row>
    <row r="8" spans="1:76" ht="71.150000000000006" customHeight="1" thickBot="1" x14ac:dyDescent="0.4">
      <c r="E8" s="398" t="s">
        <v>25</v>
      </c>
      <c r="F8" s="399"/>
      <c r="G8" s="399"/>
      <c r="H8" s="399"/>
      <c r="I8" s="399"/>
      <c r="J8" s="399"/>
      <c r="K8" s="399"/>
      <c r="L8" s="399"/>
      <c r="M8" s="402"/>
      <c r="N8" s="398" t="s">
        <v>26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27</v>
      </c>
      <c r="AI8" s="80" t="s">
        <v>28</v>
      </c>
      <c r="AJ8" s="80" t="s">
        <v>29</v>
      </c>
      <c r="AK8" s="90" t="s">
        <v>30</v>
      </c>
      <c r="AL8" s="80" t="s">
        <v>31</v>
      </c>
      <c r="AM8" s="78" t="s">
        <v>32</v>
      </c>
      <c r="AN8" s="78" t="s">
        <v>33</v>
      </c>
      <c r="AO8" s="78" t="s">
        <v>34</v>
      </c>
      <c r="AP8" s="78" t="s">
        <v>35</v>
      </c>
      <c r="AQ8" s="78" t="s">
        <v>36</v>
      </c>
      <c r="AR8" s="78" t="s">
        <v>37</v>
      </c>
      <c r="AS8" s="78" t="s">
        <v>38</v>
      </c>
      <c r="AT8" s="78" t="s">
        <v>39</v>
      </c>
      <c r="AU8" s="78" t="s">
        <v>40</v>
      </c>
      <c r="AV8" s="78" t="s">
        <v>41</v>
      </c>
      <c r="AW8" s="78" t="s">
        <v>42</v>
      </c>
      <c r="AX8" s="78" t="s">
        <v>43</v>
      </c>
      <c r="AY8" s="78" t="s">
        <v>44</v>
      </c>
      <c r="AZ8" s="78" t="s">
        <v>45</v>
      </c>
      <c r="BA8" s="78" t="s">
        <v>46</v>
      </c>
      <c r="BB8" s="78" t="s">
        <v>47</v>
      </c>
      <c r="BC8" s="78" t="s">
        <v>48</v>
      </c>
      <c r="BD8" s="78" t="s">
        <v>49</v>
      </c>
      <c r="BE8" s="78" t="s">
        <v>50</v>
      </c>
      <c r="BF8" s="78" t="s">
        <v>51</v>
      </c>
      <c r="BG8" s="78" t="s">
        <v>52</v>
      </c>
      <c r="BH8" s="78" t="s">
        <v>53</v>
      </c>
      <c r="BI8" s="78"/>
      <c r="BJ8" s="78" t="s">
        <v>54</v>
      </c>
      <c r="BK8" s="78" t="s">
        <v>55</v>
      </c>
      <c r="BL8" s="78"/>
      <c r="BM8" s="90" t="s">
        <v>56</v>
      </c>
      <c r="BN8" s="78" t="s">
        <v>57</v>
      </c>
      <c r="BO8" s="78" t="s">
        <v>543</v>
      </c>
      <c r="BP8" s="78" t="s">
        <v>58</v>
      </c>
      <c r="BQ8" s="78" t="s">
        <v>59</v>
      </c>
      <c r="BR8" s="78" t="s">
        <v>60</v>
      </c>
      <c r="BS8" s="90" t="s">
        <v>61</v>
      </c>
      <c r="BT8" s="78" t="s">
        <v>62</v>
      </c>
      <c r="BU8" s="78" t="s">
        <v>63</v>
      </c>
      <c r="BV8" s="78" t="s">
        <v>64</v>
      </c>
      <c r="BW8" s="78" t="s">
        <v>65</v>
      </c>
      <c r="BX8" s="78" t="s">
        <v>66</v>
      </c>
    </row>
    <row r="9" spans="1:76" ht="73" thickBot="1" x14ac:dyDescent="0.4">
      <c r="A9" s="47" t="s">
        <v>67</v>
      </c>
      <c r="B9" s="8" t="s">
        <v>68</v>
      </c>
      <c r="C9" s="8" t="s">
        <v>69</v>
      </c>
      <c r="D9" s="8" t="s">
        <v>70</v>
      </c>
      <c r="E9" s="91" t="s">
        <v>71</v>
      </c>
      <c r="F9" s="92" t="s">
        <v>72</v>
      </c>
      <c r="G9" s="93" t="s">
        <v>73</v>
      </c>
      <c r="H9" s="93" t="s">
        <v>74</v>
      </c>
      <c r="I9" s="92" t="s">
        <v>75</v>
      </c>
      <c r="J9" s="94" t="s">
        <v>76</v>
      </c>
      <c r="K9" s="94" t="s">
        <v>77</v>
      </c>
      <c r="L9" s="94" t="s">
        <v>78</v>
      </c>
      <c r="M9" s="94" t="s">
        <v>79</v>
      </c>
      <c r="N9" s="95" t="s">
        <v>80</v>
      </c>
      <c r="O9" s="96" t="s">
        <v>81</v>
      </c>
      <c r="P9" s="94" t="s">
        <v>82</v>
      </c>
      <c r="Q9" s="94" t="s">
        <v>83</v>
      </c>
      <c r="R9" s="94" t="s">
        <v>84</v>
      </c>
      <c r="S9" s="97" t="s">
        <v>85</v>
      </c>
      <c r="T9" s="94" t="s">
        <v>86</v>
      </c>
      <c r="U9" s="94" t="s">
        <v>87</v>
      </c>
      <c r="V9" s="94" t="s">
        <v>88</v>
      </c>
      <c r="W9" s="94" t="s">
        <v>89</v>
      </c>
      <c r="X9" s="94" t="s">
        <v>90</v>
      </c>
      <c r="Y9" s="94" t="s">
        <v>91</v>
      </c>
      <c r="Z9" s="94" t="s">
        <v>92</v>
      </c>
      <c r="AA9" s="98" t="s">
        <v>93</v>
      </c>
      <c r="AB9" s="59" t="s">
        <v>94</v>
      </c>
      <c r="AC9" s="59" t="s">
        <v>95</v>
      </c>
      <c r="AD9" s="59" t="s">
        <v>96</v>
      </c>
      <c r="AE9" s="59" t="s">
        <v>97</v>
      </c>
      <c r="AF9" s="59" t="s">
        <v>98</v>
      </c>
      <c r="AG9" s="59" t="s">
        <v>526</v>
      </c>
      <c r="AH9" s="90" t="s">
        <v>99</v>
      </c>
      <c r="AI9" s="90" t="s">
        <v>99</v>
      </c>
      <c r="AJ9" s="90" t="s">
        <v>99</v>
      </c>
      <c r="AK9" s="90" t="s">
        <v>99</v>
      </c>
      <c r="AL9" s="87" t="s">
        <v>100</v>
      </c>
      <c r="AM9" s="78" t="s">
        <v>101</v>
      </c>
      <c r="AN9" s="78" t="s">
        <v>101</v>
      </c>
      <c r="AO9" s="78" t="s">
        <v>100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02</v>
      </c>
      <c r="AZ9" s="78" t="s">
        <v>103</v>
      </c>
      <c r="BA9" s="78" t="s">
        <v>101</v>
      </c>
      <c r="BB9" s="78"/>
      <c r="BC9" s="78"/>
      <c r="BD9" s="78"/>
      <c r="BE9" s="78"/>
      <c r="BF9" s="78"/>
      <c r="BG9" s="78"/>
      <c r="BH9" s="78"/>
      <c r="BI9" s="78"/>
      <c r="BJ9" s="78" t="s">
        <v>102</v>
      </c>
      <c r="BK9" s="78" t="s">
        <v>104</v>
      </c>
      <c r="BL9" s="78"/>
      <c r="BM9" s="78" t="s">
        <v>105</v>
      </c>
      <c r="BN9" s="78" t="s">
        <v>106</v>
      </c>
      <c r="BO9" s="78" t="s">
        <v>106</v>
      </c>
      <c r="BP9" s="80" t="s">
        <v>107</v>
      </c>
      <c r="BQ9" s="80" t="s">
        <v>107</v>
      </c>
      <c r="BR9" s="80" t="s">
        <v>107</v>
      </c>
      <c r="BS9" s="80" t="s">
        <v>107</v>
      </c>
      <c r="BT9" s="80" t="s">
        <v>108</v>
      </c>
      <c r="BU9" s="80" t="s">
        <v>109</v>
      </c>
      <c r="BV9" s="78" t="s">
        <v>100</v>
      </c>
      <c r="BW9" s="80" t="s">
        <v>110</v>
      </c>
      <c r="BX9" s="78" t="s">
        <v>100</v>
      </c>
    </row>
    <row r="10" spans="1:76" ht="15.5" hidden="1" x14ac:dyDescent="0.35">
      <c r="A10" s="26" t="s">
        <v>112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4">
        <f t="shared" ref="AR10:AR41" si="0">AQ10/AP10-1</f>
        <v>0.17528311176760214</v>
      </c>
      <c r="AS10" s="49">
        <v>35254000</v>
      </c>
      <c r="AT10" s="49">
        <v>37402000</v>
      </c>
      <c r="AU10" s="164">
        <f>IFERROR(AT10/AS10-1, 0)</f>
        <v>6.0929256254609321E-2</v>
      </c>
      <c r="AV10" s="49">
        <f t="shared" ref="AV10:AV41" si="1">AM10*(1+AR10)</f>
        <v>204499261.44756278</v>
      </c>
      <c r="AW10" s="165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6">
        <v>1.4999999999999999E-2</v>
      </c>
      <c r="BE10" s="166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13</v>
      </c>
      <c r="B11" s="8"/>
      <c r="C11" t="s">
        <v>114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4">
        <f t="shared" si="0"/>
        <v>0.22923076923076913</v>
      </c>
      <c r="AS11" s="49"/>
      <c r="AT11" s="49"/>
      <c r="AU11" s="164"/>
      <c r="AV11" s="26">
        <f>AM11*(1+AR11)</f>
        <v>746161515.3846153</v>
      </c>
      <c r="AW11" s="165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6">
        <v>0.02</v>
      </c>
      <c r="BE11" s="166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15</v>
      </c>
      <c r="B12" t="s">
        <v>116</v>
      </c>
      <c r="C12" t="s">
        <v>114</v>
      </c>
      <c r="D12" t="s">
        <v>115</v>
      </c>
      <c r="E12" s="60" t="s">
        <v>117</v>
      </c>
      <c r="F12" s="60" t="s">
        <v>117</v>
      </c>
      <c r="G12" s="60" t="s">
        <v>117</v>
      </c>
      <c r="H12" s="60" t="s">
        <v>117</v>
      </c>
      <c r="I12" s="60" t="s">
        <v>117</v>
      </c>
      <c r="J12" s="60" t="s">
        <v>117</v>
      </c>
      <c r="K12" s="60" t="s">
        <v>117</v>
      </c>
      <c r="L12" s="60" t="s">
        <v>117</v>
      </c>
      <c r="M12" s="60" t="s">
        <v>117</v>
      </c>
      <c r="N12" s="60" t="s">
        <v>117</v>
      </c>
      <c r="O12" s="60" t="s">
        <v>117</v>
      </c>
      <c r="P12" s="60" t="s">
        <v>118</v>
      </c>
      <c r="Q12" s="60" t="s">
        <v>117</v>
      </c>
      <c r="R12" s="60" t="s">
        <v>117</v>
      </c>
      <c r="S12" s="60" t="s">
        <v>117</v>
      </c>
      <c r="T12" s="60" t="s">
        <v>117</v>
      </c>
      <c r="U12" s="60" t="s">
        <v>117</v>
      </c>
      <c r="V12" s="60" t="s">
        <v>117</v>
      </c>
      <c r="W12" s="60" t="s">
        <v>117</v>
      </c>
      <c r="X12" s="60" t="s">
        <v>117</v>
      </c>
      <c r="Y12" s="60" t="s">
        <v>117</v>
      </c>
      <c r="Z12" s="60" t="s">
        <v>117</v>
      </c>
      <c r="AA12" s="60" t="s">
        <v>117</v>
      </c>
      <c r="AB12" s="60" t="s">
        <v>117</v>
      </c>
      <c r="AC12" s="60" t="s">
        <v>118</v>
      </c>
      <c r="AD12" s="60" t="s">
        <v>118</v>
      </c>
      <c r="AE12" s="60" t="s">
        <v>118</v>
      </c>
      <c r="AF12" s="60" t="s">
        <v>118</v>
      </c>
      <c r="AG12" s="60" t="s">
        <v>117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4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4">
        <f t="shared" ref="AU12" si="7">AT12/AS12-1</f>
        <v>6.0929256254609321E-2</v>
      </c>
      <c r="AV12" s="49">
        <f>SUM(AV10:AV11)</f>
        <v>950660776.83217812</v>
      </c>
      <c r="AW12" s="165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8"/>
      <c r="BE12" s="158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hidden="1" x14ac:dyDescent="0.35">
      <c r="A13" s="26" t="s">
        <v>119</v>
      </c>
      <c r="B13" t="s">
        <v>120</v>
      </c>
      <c r="C13" t="s">
        <v>121</v>
      </c>
      <c r="D13" t="s">
        <v>122</v>
      </c>
      <c r="E13" s="60" t="s">
        <v>123</v>
      </c>
      <c r="F13" s="60" t="s">
        <v>124</v>
      </c>
      <c r="G13" s="60" t="s">
        <v>124</v>
      </c>
      <c r="H13" s="60" t="s">
        <v>124</v>
      </c>
      <c r="I13" s="60" t="s">
        <v>125</v>
      </c>
      <c r="J13" s="60" t="s">
        <v>125</v>
      </c>
      <c r="K13" s="60" t="s">
        <v>125</v>
      </c>
      <c r="L13" s="60" t="s">
        <v>118</v>
      </c>
      <c r="M13" s="60" t="s">
        <v>118</v>
      </c>
      <c r="N13" s="60" t="s">
        <v>124</v>
      </c>
      <c r="O13" s="60" t="s">
        <v>126</v>
      </c>
      <c r="P13" s="60" t="s">
        <v>127</v>
      </c>
      <c r="Q13" s="60" t="s">
        <v>125</v>
      </c>
      <c r="R13" s="60" t="s">
        <v>117</v>
      </c>
      <c r="S13" s="60" t="s">
        <v>125</v>
      </c>
      <c r="T13" s="60" t="s">
        <v>125</v>
      </c>
      <c r="U13" s="60" t="s">
        <v>124</v>
      </c>
      <c r="V13" s="60" t="s">
        <v>125</v>
      </c>
      <c r="W13" s="60" t="s">
        <v>125</v>
      </c>
      <c r="X13" s="60" t="s">
        <v>124</v>
      </c>
      <c r="Y13" s="60" t="s">
        <v>125</v>
      </c>
      <c r="Z13" s="60" t="s">
        <v>125</v>
      </c>
      <c r="AA13" s="60" t="s">
        <v>124</v>
      </c>
      <c r="AB13" s="60" t="s">
        <v>124</v>
      </c>
      <c r="AC13" s="60" t="s">
        <v>128</v>
      </c>
      <c r="AD13" s="60" t="s">
        <v>128</v>
      </c>
      <c r="AE13" s="60" t="s">
        <v>129</v>
      </c>
      <c r="AF13" s="60" t="s">
        <v>128</v>
      </c>
      <c r="AG13" s="60" t="s">
        <v>133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4">
        <f t="shared" si="0"/>
        <v>0.13927147517216376</v>
      </c>
      <c r="AS13" s="49">
        <v>503000</v>
      </c>
      <c r="AT13" s="49">
        <v>530000</v>
      </c>
      <c r="AU13" s="164">
        <f>IFERROR(AT13/AS13-1, 0)</f>
        <v>5.3677932405566509E-2</v>
      </c>
      <c r="AV13" s="26">
        <f t="shared" si="1"/>
        <v>12934149.057629576</v>
      </c>
      <c r="AW13" s="165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6">
        <v>2.9000000000000001E-2</v>
      </c>
      <c r="BE13" s="166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hidden="1" x14ac:dyDescent="0.35">
      <c r="A14" s="26" t="s">
        <v>130</v>
      </c>
      <c r="B14" t="s">
        <v>120</v>
      </c>
      <c r="C14" s="63" t="s">
        <v>131</v>
      </c>
      <c r="D14" t="s">
        <v>132</v>
      </c>
      <c r="E14" s="60" t="s">
        <v>123</v>
      </c>
      <c r="F14" s="60" t="s">
        <v>124</v>
      </c>
      <c r="G14" s="60" t="s">
        <v>124</v>
      </c>
      <c r="H14" s="60" t="s">
        <v>124</v>
      </c>
      <c r="I14" s="60" t="s">
        <v>125</v>
      </c>
      <c r="J14" s="60" t="s">
        <v>125</v>
      </c>
      <c r="K14" s="60" t="s">
        <v>125</v>
      </c>
      <c r="L14" s="60" t="s">
        <v>118</v>
      </c>
      <c r="M14" s="60" t="s">
        <v>118</v>
      </c>
      <c r="N14" s="60" t="s">
        <v>124</v>
      </c>
      <c r="O14" s="60" t="s">
        <v>126</v>
      </c>
      <c r="P14" s="60" t="s">
        <v>128</v>
      </c>
      <c r="Q14" s="60" t="s">
        <v>125</v>
      </c>
      <c r="R14" s="60" t="s">
        <v>117</v>
      </c>
      <c r="S14" s="60" t="s">
        <v>125</v>
      </c>
      <c r="T14" s="60" t="s">
        <v>124</v>
      </c>
      <c r="U14" s="60" t="s">
        <v>125</v>
      </c>
      <c r="V14" s="60" t="s">
        <v>125</v>
      </c>
      <c r="W14" s="60" t="s">
        <v>124</v>
      </c>
      <c r="X14" s="60" t="s">
        <v>125</v>
      </c>
      <c r="Y14" s="60" t="s">
        <v>125</v>
      </c>
      <c r="Z14" s="60" t="s">
        <v>124</v>
      </c>
      <c r="AA14" s="60" t="s">
        <v>125</v>
      </c>
      <c r="AB14" s="60" t="s">
        <v>124</v>
      </c>
      <c r="AC14" s="60" t="s">
        <v>128</v>
      </c>
      <c r="AD14" s="60" t="s">
        <v>133</v>
      </c>
      <c r="AE14" s="60" t="s">
        <v>134</v>
      </c>
      <c r="AF14" s="60" t="s">
        <v>128</v>
      </c>
      <c r="AG14" s="60" t="s">
        <v>133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4">
        <f>AQ14/AP14-1</f>
        <v>9.5252314123619009E-2</v>
      </c>
      <c r="AS14" s="49">
        <v>0</v>
      </c>
      <c r="AT14" s="49">
        <v>0</v>
      </c>
      <c r="AU14" s="164">
        <f t="shared" ref="AU14:AU77" si="12">IFERROR(AT14/AS14-1, 0)</f>
        <v>0</v>
      </c>
      <c r="AV14" s="26">
        <f t="shared" si="1"/>
        <v>7298761.4213197967</v>
      </c>
      <c r="AW14" s="165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6">
        <v>3.5000000000000003E-2</v>
      </c>
      <c r="BE14" s="166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hidden="1" x14ac:dyDescent="0.35">
      <c r="A15" s="26" t="s">
        <v>135</v>
      </c>
      <c r="B15" t="s">
        <v>116</v>
      </c>
      <c r="C15" s="63" t="s">
        <v>131</v>
      </c>
      <c r="D15" t="s">
        <v>136</v>
      </c>
      <c r="E15" s="60" t="s">
        <v>124</v>
      </c>
      <c r="F15" s="60" t="s">
        <v>125</v>
      </c>
      <c r="G15" s="60" t="s">
        <v>125</v>
      </c>
      <c r="H15" s="60" t="s">
        <v>125</v>
      </c>
      <c r="I15" s="60" t="s">
        <v>118</v>
      </c>
      <c r="J15" s="60" t="s">
        <v>118</v>
      </c>
      <c r="K15" s="60" t="s">
        <v>125</v>
      </c>
      <c r="L15" s="60" t="s">
        <v>118</v>
      </c>
      <c r="M15" s="60" t="s">
        <v>117</v>
      </c>
      <c r="N15" s="60" t="s">
        <v>125</v>
      </c>
      <c r="O15" s="60" t="s">
        <v>137</v>
      </c>
      <c r="P15" s="60" t="s">
        <v>138</v>
      </c>
      <c r="Q15" s="60" t="s">
        <v>125</v>
      </c>
      <c r="R15" s="60" t="s">
        <v>118</v>
      </c>
      <c r="S15" s="60" t="s">
        <v>118</v>
      </c>
      <c r="T15" s="60" t="s">
        <v>118</v>
      </c>
      <c r="U15" s="60" t="s">
        <v>118</v>
      </c>
      <c r="V15" s="60" t="s">
        <v>118</v>
      </c>
      <c r="W15" s="60" t="s">
        <v>118</v>
      </c>
      <c r="X15" s="60" t="s">
        <v>118</v>
      </c>
      <c r="Y15" s="60" t="s">
        <v>118</v>
      </c>
      <c r="Z15" s="60" t="s">
        <v>118</v>
      </c>
      <c r="AA15" s="60" t="s">
        <v>118</v>
      </c>
      <c r="AB15" s="60" t="s">
        <v>125</v>
      </c>
      <c r="AC15" s="60" t="s">
        <v>138</v>
      </c>
      <c r="AD15" s="60" t="s">
        <v>138</v>
      </c>
      <c r="AE15" s="60" t="s">
        <v>133</v>
      </c>
      <c r="AF15" s="60" t="s">
        <v>138</v>
      </c>
      <c r="AG15" s="60" t="s">
        <v>126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4">
        <f t="shared" si="0"/>
        <v>0.1622504369404032</v>
      </c>
      <c r="AS15" s="49">
        <v>210299.99999999997</v>
      </c>
      <c r="AT15" s="49">
        <v>216100</v>
      </c>
      <c r="AU15" s="164">
        <f t="shared" si="12"/>
        <v>2.7579648121730971E-2</v>
      </c>
      <c r="AV15" s="26">
        <f t="shared" si="1"/>
        <v>8025339.2670734841</v>
      </c>
      <c r="AW15" s="165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6">
        <v>0.02</v>
      </c>
      <c r="BE15" s="166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hidden="1" x14ac:dyDescent="0.35">
      <c r="A16" s="26" t="s">
        <v>139</v>
      </c>
      <c r="B16" t="s">
        <v>116</v>
      </c>
      <c r="C16" t="s">
        <v>131</v>
      </c>
      <c r="D16" t="s">
        <v>140</v>
      </c>
      <c r="E16" s="60" t="s">
        <v>125</v>
      </c>
      <c r="F16" s="60" t="s">
        <v>125</v>
      </c>
      <c r="G16" s="60" t="s">
        <v>125</v>
      </c>
      <c r="H16" s="60" t="s">
        <v>125</v>
      </c>
      <c r="I16" s="60" t="s">
        <v>118</v>
      </c>
      <c r="J16" s="60" t="s">
        <v>118</v>
      </c>
      <c r="K16" s="60" t="s">
        <v>118</v>
      </c>
      <c r="L16" s="60" t="s">
        <v>118</v>
      </c>
      <c r="M16" s="60" t="s">
        <v>117</v>
      </c>
      <c r="N16" s="60" t="s">
        <v>125</v>
      </c>
      <c r="O16" s="60" t="s">
        <v>124</v>
      </c>
      <c r="P16" s="60" t="s">
        <v>123</v>
      </c>
      <c r="Q16" s="60" t="s">
        <v>125</v>
      </c>
      <c r="R16" s="60" t="s">
        <v>118</v>
      </c>
      <c r="S16" s="60" t="s">
        <v>118</v>
      </c>
      <c r="T16" s="60" t="s">
        <v>118</v>
      </c>
      <c r="U16" s="60" t="s">
        <v>118</v>
      </c>
      <c r="V16" s="60" t="s">
        <v>118</v>
      </c>
      <c r="W16" s="60" t="s">
        <v>118</v>
      </c>
      <c r="X16" s="60" t="s">
        <v>118</v>
      </c>
      <c r="Y16" s="60" t="s">
        <v>118</v>
      </c>
      <c r="Z16" s="60" t="s">
        <v>118</v>
      </c>
      <c r="AA16" s="60" t="s">
        <v>118</v>
      </c>
      <c r="AB16" s="60" t="s">
        <v>125</v>
      </c>
      <c r="AC16" s="60" t="s">
        <v>123</v>
      </c>
      <c r="AD16" s="60" t="s">
        <v>123</v>
      </c>
      <c r="AE16" s="60" t="s">
        <v>137</v>
      </c>
      <c r="AF16" s="60" t="s">
        <v>123</v>
      </c>
      <c r="AG16" s="60" t="s">
        <v>137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4">
        <f t="shared" si="0"/>
        <v>0.21729807005003576</v>
      </c>
      <c r="AS16" s="49">
        <v>1889000</v>
      </c>
      <c r="AT16" s="49">
        <v>2004000</v>
      </c>
      <c r="AU16" s="164">
        <f t="shared" si="12"/>
        <v>6.0878771836950785E-2</v>
      </c>
      <c r="AV16" s="26">
        <f t="shared" si="1"/>
        <v>9983061.4724803437</v>
      </c>
      <c r="AW16" s="165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6">
        <v>2.9000000000000001E-2</v>
      </c>
      <c r="BE16" s="166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hidden="1" x14ac:dyDescent="0.35">
      <c r="A17" s="26" t="s">
        <v>141</v>
      </c>
      <c r="B17" t="s">
        <v>120</v>
      </c>
      <c r="C17" t="s">
        <v>121</v>
      </c>
      <c r="D17" t="s">
        <v>142</v>
      </c>
      <c r="E17" s="60" t="s">
        <v>123</v>
      </c>
      <c r="F17" s="60" t="s">
        <v>124</v>
      </c>
      <c r="G17" s="60" t="s">
        <v>124</v>
      </c>
      <c r="H17" s="60" t="s">
        <v>124</v>
      </c>
      <c r="I17" s="60" t="s">
        <v>125</v>
      </c>
      <c r="J17" s="60" t="s">
        <v>125</v>
      </c>
      <c r="K17" s="60" t="s">
        <v>125</v>
      </c>
      <c r="L17" s="60" t="s">
        <v>118</v>
      </c>
      <c r="M17" s="60" t="s">
        <v>118</v>
      </c>
      <c r="N17" s="60" t="s">
        <v>123</v>
      </c>
      <c r="O17" s="60" t="s">
        <v>138</v>
      </c>
      <c r="P17" s="60" t="s">
        <v>134</v>
      </c>
      <c r="Q17" s="60" t="s">
        <v>125</v>
      </c>
      <c r="R17" s="60" t="s">
        <v>117</v>
      </c>
      <c r="S17" s="60" t="s">
        <v>124</v>
      </c>
      <c r="T17" s="60" t="s">
        <v>124</v>
      </c>
      <c r="U17" s="60" t="s">
        <v>124</v>
      </c>
      <c r="V17" s="60" t="s">
        <v>124</v>
      </c>
      <c r="W17" s="60" t="s">
        <v>124</v>
      </c>
      <c r="X17" s="60" t="s">
        <v>124</v>
      </c>
      <c r="Y17" s="60" t="s">
        <v>124</v>
      </c>
      <c r="Z17" s="60" t="s">
        <v>124</v>
      </c>
      <c r="AA17" s="60" t="s">
        <v>124</v>
      </c>
      <c r="AB17" s="60" t="s">
        <v>124</v>
      </c>
      <c r="AC17" s="60" t="s">
        <v>127</v>
      </c>
      <c r="AD17" s="60" t="s">
        <v>127</v>
      </c>
      <c r="AE17" s="60" t="s">
        <v>143</v>
      </c>
      <c r="AF17" s="60" t="s">
        <v>127</v>
      </c>
      <c r="AG17" s="60" t="s">
        <v>128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4">
        <f t="shared" si="0"/>
        <v>0.22879343837686172</v>
      </c>
      <c r="AS17" s="49">
        <v>1708000</v>
      </c>
      <c r="AT17" s="49">
        <v>1287000</v>
      </c>
      <c r="AU17" s="164">
        <f t="shared" si="12"/>
        <v>-0.24648711943793911</v>
      </c>
      <c r="AV17" s="26">
        <f t="shared" si="1"/>
        <v>11561717.461687893</v>
      </c>
      <c r="AW17" s="165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6">
        <v>0</v>
      </c>
      <c r="BE17" s="166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44</v>
      </c>
      <c r="B18" t="s">
        <v>120</v>
      </c>
      <c r="C18" t="s">
        <v>131</v>
      </c>
      <c r="D18" t="s">
        <v>144</v>
      </c>
      <c r="E18" s="60" t="s">
        <v>123</v>
      </c>
      <c r="F18" s="60" t="s">
        <v>124</v>
      </c>
      <c r="G18" s="60" t="s">
        <v>124</v>
      </c>
      <c r="H18" s="60" t="s">
        <v>124</v>
      </c>
      <c r="I18" s="60" t="s">
        <v>125</v>
      </c>
      <c r="J18" s="60" t="s">
        <v>125</v>
      </c>
      <c r="K18" s="60" t="s">
        <v>125</v>
      </c>
      <c r="L18" s="60" t="s">
        <v>118</v>
      </c>
      <c r="M18" s="60" t="s">
        <v>118</v>
      </c>
      <c r="N18" s="60" t="s">
        <v>123</v>
      </c>
      <c r="O18" s="60" t="s">
        <v>137</v>
      </c>
      <c r="P18" s="60" t="s">
        <v>129</v>
      </c>
      <c r="Q18" s="60" t="s">
        <v>125</v>
      </c>
      <c r="R18" s="60" t="s">
        <v>117</v>
      </c>
      <c r="S18" s="60" t="s">
        <v>124</v>
      </c>
      <c r="T18" s="60" t="s">
        <v>124</v>
      </c>
      <c r="U18" s="60" t="s">
        <v>124</v>
      </c>
      <c r="V18" s="60" t="s">
        <v>124</v>
      </c>
      <c r="W18" s="60" t="s">
        <v>124</v>
      </c>
      <c r="X18" s="60" t="s">
        <v>124</v>
      </c>
      <c r="Y18" s="60" t="s">
        <v>124</v>
      </c>
      <c r="Z18" s="60" t="s">
        <v>124</v>
      </c>
      <c r="AA18" s="60" t="s">
        <v>124</v>
      </c>
      <c r="AB18" s="60" t="s">
        <v>125</v>
      </c>
      <c r="AC18" s="60" t="s">
        <v>138</v>
      </c>
      <c r="AD18" s="60" t="s">
        <v>128</v>
      </c>
      <c r="AE18" s="60" t="s">
        <v>145</v>
      </c>
      <c r="AF18" s="60" t="s">
        <v>138</v>
      </c>
      <c r="AG18" s="60" t="s">
        <v>126</v>
      </c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4">
        <f t="shared" si="0"/>
        <v>4.2553191489361764E-2</v>
      </c>
      <c r="AS18" s="49">
        <v>0</v>
      </c>
      <c r="AT18" s="49">
        <v>0</v>
      </c>
      <c r="AU18" s="164">
        <f t="shared" si="12"/>
        <v>0</v>
      </c>
      <c r="AV18" s="26">
        <f t="shared" si="1"/>
        <v>169936.17021276598</v>
      </c>
      <c r="AW18" s="165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6">
        <v>3.5000000000000003E-2</v>
      </c>
      <c r="BE18" s="166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hidden="1" x14ac:dyDescent="0.35">
      <c r="A19" s="26" t="s">
        <v>146</v>
      </c>
      <c r="B19" t="s">
        <v>120</v>
      </c>
      <c r="C19" t="s">
        <v>114</v>
      </c>
      <c r="D19" t="s">
        <v>122</v>
      </c>
      <c r="E19" s="60" t="s">
        <v>123</v>
      </c>
      <c r="F19" s="60" t="s">
        <v>124</v>
      </c>
      <c r="G19" s="60" t="s">
        <v>124</v>
      </c>
      <c r="H19" s="60" t="s">
        <v>124</v>
      </c>
      <c r="I19" s="60" t="s">
        <v>125</v>
      </c>
      <c r="J19" s="60" t="s">
        <v>125</v>
      </c>
      <c r="K19" s="60" t="s">
        <v>125</v>
      </c>
      <c r="L19" s="60" t="s">
        <v>118</v>
      </c>
      <c r="M19" s="60" t="s">
        <v>118</v>
      </c>
      <c r="N19" s="60" t="s">
        <v>124</v>
      </c>
      <c r="O19" s="60" t="s">
        <v>126</v>
      </c>
      <c r="P19" s="60" t="s">
        <v>127</v>
      </c>
      <c r="Q19" s="60" t="s">
        <v>125</v>
      </c>
      <c r="R19" s="60" t="s">
        <v>117</v>
      </c>
      <c r="S19" s="60" t="s">
        <v>125</v>
      </c>
      <c r="T19" s="60" t="s">
        <v>125</v>
      </c>
      <c r="U19" s="60" t="s">
        <v>124</v>
      </c>
      <c r="V19" s="60" t="s">
        <v>125</v>
      </c>
      <c r="W19" s="60" t="s">
        <v>125</v>
      </c>
      <c r="X19" s="60" t="s">
        <v>124</v>
      </c>
      <c r="Y19" s="60" t="s">
        <v>125</v>
      </c>
      <c r="Z19" s="60" t="s">
        <v>125</v>
      </c>
      <c r="AA19" s="60" t="s">
        <v>124</v>
      </c>
      <c r="AB19" s="60" t="s">
        <v>124</v>
      </c>
      <c r="AC19" s="60" t="s">
        <v>128</v>
      </c>
      <c r="AD19" s="60" t="s">
        <v>128</v>
      </c>
      <c r="AE19" s="60" t="s">
        <v>129</v>
      </c>
      <c r="AF19" s="60" t="s">
        <v>128</v>
      </c>
      <c r="AG19" s="60" t="s">
        <v>133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4">
        <f t="shared" si="0"/>
        <v>0.14570338053270571</v>
      </c>
      <c r="AS19" s="49">
        <v>13402000</v>
      </c>
      <c r="AT19" s="49">
        <v>13562000</v>
      </c>
      <c r="AU19" s="164">
        <f t="shared" si="12"/>
        <v>1.1938516639307561E-2</v>
      </c>
      <c r="AV19" s="26">
        <f t="shared" si="1"/>
        <v>220241997.9499436</v>
      </c>
      <c r="AW19" s="165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6">
        <v>2.1000000000000001E-2</v>
      </c>
      <c r="BE19" s="166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hidden="1" x14ac:dyDescent="0.35">
      <c r="A20" s="26" t="s">
        <v>147</v>
      </c>
      <c r="B20" t="s">
        <v>120</v>
      </c>
      <c r="C20" t="s">
        <v>131</v>
      </c>
      <c r="D20" t="s">
        <v>142</v>
      </c>
      <c r="E20" s="60" t="s">
        <v>123</v>
      </c>
      <c r="F20" s="60" t="s">
        <v>124</v>
      </c>
      <c r="G20" s="60" t="s">
        <v>124</v>
      </c>
      <c r="H20" s="60" t="s">
        <v>124</v>
      </c>
      <c r="I20" s="60" t="s">
        <v>125</v>
      </c>
      <c r="J20" s="60" t="s">
        <v>125</v>
      </c>
      <c r="K20" s="60" t="s">
        <v>125</v>
      </c>
      <c r="L20" s="60" t="s">
        <v>118</v>
      </c>
      <c r="M20" s="60" t="s">
        <v>118</v>
      </c>
      <c r="N20" s="60" t="s">
        <v>123</v>
      </c>
      <c r="O20" s="60" t="s">
        <v>138</v>
      </c>
      <c r="P20" s="60" t="s">
        <v>134</v>
      </c>
      <c r="Q20" s="60" t="s">
        <v>125</v>
      </c>
      <c r="R20" s="60" t="s">
        <v>117</v>
      </c>
      <c r="S20" s="60" t="s">
        <v>124</v>
      </c>
      <c r="T20" s="60" t="s">
        <v>124</v>
      </c>
      <c r="U20" s="60" t="s">
        <v>124</v>
      </c>
      <c r="V20" s="60" t="s">
        <v>124</v>
      </c>
      <c r="W20" s="60" t="s">
        <v>124</v>
      </c>
      <c r="X20" s="60" t="s">
        <v>124</v>
      </c>
      <c r="Y20" s="60" t="s">
        <v>124</v>
      </c>
      <c r="Z20" s="60" t="s">
        <v>124</v>
      </c>
      <c r="AA20" s="60" t="s">
        <v>124</v>
      </c>
      <c r="AB20" s="60" t="s">
        <v>124</v>
      </c>
      <c r="AC20" s="60" t="s">
        <v>127</v>
      </c>
      <c r="AD20" s="60" t="s">
        <v>127</v>
      </c>
      <c r="AE20" s="60" t="s">
        <v>143</v>
      </c>
      <c r="AF20" s="60" t="s">
        <v>127</v>
      </c>
      <c r="AG20" s="60" t="s">
        <v>128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4">
        <f t="shared" si="0"/>
        <v>0.17847443159773424</v>
      </c>
      <c r="AS20" s="49">
        <v>0</v>
      </c>
      <c r="AT20" s="49">
        <v>0</v>
      </c>
      <c r="AU20" s="164">
        <f t="shared" si="12"/>
        <v>0</v>
      </c>
      <c r="AV20" s="26">
        <f t="shared" si="1"/>
        <v>15353164.894855281</v>
      </c>
      <c r="AW20" s="165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6">
        <v>3.4000000000000002E-2</v>
      </c>
      <c r="BE20" s="166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hidden="1" x14ac:dyDescent="0.35">
      <c r="A21" s="26" t="s">
        <v>148</v>
      </c>
      <c r="B21" t="s">
        <v>120</v>
      </c>
      <c r="C21" t="s">
        <v>114</v>
      </c>
      <c r="D21" t="s">
        <v>142</v>
      </c>
      <c r="E21" s="60" t="s">
        <v>123</v>
      </c>
      <c r="F21" s="60" t="s">
        <v>124</v>
      </c>
      <c r="G21" s="60" t="s">
        <v>124</v>
      </c>
      <c r="H21" s="60" t="s">
        <v>124</v>
      </c>
      <c r="I21" s="60" t="s">
        <v>125</v>
      </c>
      <c r="J21" s="60" t="s">
        <v>125</v>
      </c>
      <c r="K21" s="60" t="s">
        <v>125</v>
      </c>
      <c r="L21" s="60" t="s">
        <v>118</v>
      </c>
      <c r="M21" s="60" t="s">
        <v>118</v>
      </c>
      <c r="N21" s="60" t="s">
        <v>123</v>
      </c>
      <c r="O21" s="60" t="s">
        <v>138</v>
      </c>
      <c r="P21" s="60" t="s">
        <v>134</v>
      </c>
      <c r="Q21" s="60" t="s">
        <v>125</v>
      </c>
      <c r="R21" s="60" t="s">
        <v>117</v>
      </c>
      <c r="S21" s="60" t="s">
        <v>124</v>
      </c>
      <c r="T21" s="60" t="s">
        <v>124</v>
      </c>
      <c r="U21" s="60" t="s">
        <v>124</v>
      </c>
      <c r="V21" s="60" t="s">
        <v>124</v>
      </c>
      <c r="W21" s="60" t="s">
        <v>124</v>
      </c>
      <c r="X21" s="60" t="s">
        <v>124</v>
      </c>
      <c r="Y21" s="60" t="s">
        <v>124</v>
      </c>
      <c r="Z21" s="60" t="s">
        <v>124</v>
      </c>
      <c r="AA21" s="60" t="s">
        <v>124</v>
      </c>
      <c r="AB21" s="60" t="s">
        <v>124</v>
      </c>
      <c r="AC21" s="60" t="s">
        <v>127</v>
      </c>
      <c r="AD21" s="60" t="s">
        <v>127</v>
      </c>
      <c r="AE21" s="60" t="s">
        <v>143</v>
      </c>
      <c r="AF21" s="60" t="s">
        <v>127</v>
      </c>
      <c r="AG21" s="60" t="s">
        <v>128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4">
        <f t="shared" si="0"/>
        <v>5.9570392666575378E-2</v>
      </c>
      <c r="AS21" s="49">
        <v>2372000</v>
      </c>
      <c r="AT21" s="49">
        <v>2560000</v>
      </c>
      <c r="AU21" s="164">
        <f t="shared" si="12"/>
        <v>7.9258010118043787E-2</v>
      </c>
      <c r="AV21" s="26">
        <f t="shared" si="1"/>
        <v>77265986.417302266</v>
      </c>
      <c r="AW21" s="165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6">
        <v>2.8000000000000001E-2</v>
      </c>
      <c r="BE21" s="166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49</v>
      </c>
      <c r="B22" t="s">
        <v>116</v>
      </c>
      <c r="C22" t="s">
        <v>121</v>
      </c>
      <c r="D22" t="s">
        <v>150</v>
      </c>
      <c r="E22" s="60" t="s">
        <v>117</v>
      </c>
      <c r="F22" s="60" t="s">
        <v>117</v>
      </c>
      <c r="G22" s="60" t="s">
        <v>117</v>
      </c>
      <c r="H22" s="60" t="s">
        <v>117</v>
      </c>
      <c r="I22" s="60" t="s">
        <v>118</v>
      </c>
      <c r="J22" s="60" t="s">
        <v>117</v>
      </c>
      <c r="K22" s="60" t="s">
        <v>117</v>
      </c>
      <c r="L22" s="60" t="s">
        <v>117</v>
      </c>
      <c r="M22" s="60" t="s">
        <v>117</v>
      </c>
      <c r="N22" s="60" t="s">
        <v>117</v>
      </c>
      <c r="O22" s="60" t="s">
        <v>117</v>
      </c>
      <c r="P22" s="60" t="s">
        <v>117</v>
      </c>
      <c r="Q22" s="60" t="s">
        <v>117</v>
      </c>
      <c r="R22" s="60" t="s">
        <v>117</v>
      </c>
      <c r="S22" s="60" t="s">
        <v>117</v>
      </c>
      <c r="T22" s="60" t="s">
        <v>117</v>
      </c>
      <c r="U22" s="60" t="s">
        <v>117</v>
      </c>
      <c r="V22" s="60" t="s">
        <v>117</v>
      </c>
      <c r="W22" s="60" t="s">
        <v>117</v>
      </c>
      <c r="X22" s="60" t="s">
        <v>117</v>
      </c>
      <c r="Y22" s="60" t="s">
        <v>117</v>
      </c>
      <c r="Z22" s="60" t="s">
        <v>117</v>
      </c>
      <c r="AA22" s="60" t="s">
        <v>117</v>
      </c>
      <c r="AB22" s="60" t="s">
        <v>117</v>
      </c>
      <c r="AC22" s="60" t="s">
        <v>117</v>
      </c>
      <c r="AD22" s="60" t="s">
        <v>117</v>
      </c>
      <c r="AE22" s="60" t="s">
        <v>117</v>
      </c>
      <c r="AF22" s="60" t="s">
        <v>117</v>
      </c>
      <c r="AG22" s="60" t="s">
        <v>117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4">
        <f t="shared" si="0"/>
        <v>7.8994849588295057E-2</v>
      </c>
      <c r="AS22" s="49">
        <v>0</v>
      </c>
      <c r="AT22" s="49">
        <v>0</v>
      </c>
      <c r="AU22" s="164">
        <f t="shared" si="12"/>
        <v>0</v>
      </c>
      <c r="AV22" s="26">
        <f t="shared" si="1"/>
        <v>33119781.559863836</v>
      </c>
      <c r="AW22" s="165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6">
        <v>2.9000000000000001E-2</v>
      </c>
      <c r="BE22" s="166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hidden="1" x14ac:dyDescent="0.35">
      <c r="A23" s="26" t="s">
        <v>151</v>
      </c>
      <c r="B23" t="s">
        <v>116</v>
      </c>
      <c r="C23" t="s">
        <v>121</v>
      </c>
      <c r="D23" t="s">
        <v>151</v>
      </c>
      <c r="E23" s="60" t="s">
        <v>125</v>
      </c>
      <c r="F23" s="60" t="s">
        <v>125</v>
      </c>
      <c r="G23" s="60" t="s">
        <v>125</v>
      </c>
      <c r="H23" s="60" t="s">
        <v>125</v>
      </c>
      <c r="I23" s="60" t="s">
        <v>118</v>
      </c>
      <c r="J23" s="60" t="s">
        <v>118</v>
      </c>
      <c r="K23" s="60" t="s">
        <v>118</v>
      </c>
      <c r="L23" s="60" t="s">
        <v>118</v>
      </c>
      <c r="M23" s="60" t="s">
        <v>117</v>
      </c>
      <c r="N23" s="60" t="s">
        <v>125</v>
      </c>
      <c r="O23" s="60" t="s">
        <v>124</v>
      </c>
      <c r="P23" s="60" t="s">
        <v>123</v>
      </c>
      <c r="Q23" s="60" t="s">
        <v>125</v>
      </c>
      <c r="R23" s="60" t="s">
        <v>118</v>
      </c>
      <c r="S23" s="60" t="s">
        <v>118</v>
      </c>
      <c r="T23" s="60" t="s">
        <v>118</v>
      </c>
      <c r="U23" s="60" t="s">
        <v>118</v>
      </c>
      <c r="V23" s="60" t="s">
        <v>118</v>
      </c>
      <c r="W23" s="60" t="s">
        <v>118</v>
      </c>
      <c r="X23" s="60" t="s">
        <v>118</v>
      </c>
      <c r="Y23" s="60" t="s">
        <v>118</v>
      </c>
      <c r="Z23" s="60" t="s">
        <v>118</v>
      </c>
      <c r="AA23" s="60" t="s">
        <v>118</v>
      </c>
      <c r="AB23" s="60" t="s">
        <v>125</v>
      </c>
      <c r="AC23" s="60" t="s">
        <v>123</v>
      </c>
      <c r="AD23" s="60" t="s">
        <v>123</v>
      </c>
      <c r="AE23" s="60" t="s">
        <v>123</v>
      </c>
      <c r="AF23" s="60" t="s">
        <v>123</v>
      </c>
      <c r="AG23" s="60" t="s">
        <v>137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4">
        <f t="shared" si="0"/>
        <v>0.14711243034942467</v>
      </c>
      <c r="AS23" s="49">
        <v>0</v>
      </c>
      <c r="AT23" s="49">
        <v>0</v>
      </c>
      <c r="AU23" s="164">
        <f t="shared" si="12"/>
        <v>0</v>
      </c>
      <c r="AV23" s="26">
        <f t="shared" si="1"/>
        <v>22119768.994427957</v>
      </c>
      <c r="AW23" s="165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6">
        <v>3.5000000000000003E-2</v>
      </c>
      <c r="BE23" s="166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hidden="1" x14ac:dyDescent="0.35">
      <c r="A24" s="26" t="s">
        <v>152</v>
      </c>
      <c r="B24" t="s">
        <v>120</v>
      </c>
      <c r="C24" t="s">
        <v>131</v>
      </c>
      <c r="D24" t="s">
        <v>153</v>
      </c>
      <c r="E24" s="60" t="s">
        <v>123</v>
      </c>
      <c r="F24" s="60" t="s">
        <v>124</v>
      </c>
      <c r="G24" s="60" t="s">
        <v>124</v>
      </c>
      <c r="H24" s="60" t="s">
        <v>124</v>
      </c>
      <c r="I24" s="60" t="s">
        <v>125</v>
      </c>
      <c r="J24" s="60" t="s">
        <v>125</v>
      </c>
      <c r="K24" s="60" t="s">
        <v>125</v>
      </c>
      <c r="L24" s="60" t="s">
        <v>118</v>
      </c>
      <c r="M24" s="60" t="s">
        <v>118</v>
      </c>
      <c r="N24" s="60" t="s">
        <v>123</v>
      </c>
      <c r="O24" s="60" t="s">
        <v>138</v>
      </c>
      <c r="P24" s="60" t="s">
        <v>129</v>
      </c>
      <c r="Q24" s="60" t="s">
        <v>125</v>
      </c>
      <c r="R24" s="60" t="s">
        <v>117</v>
      </c>
      <c r="S24" s="60" t="s">
        <v>124</v>
      </c>
      <c r="T24" s="60" t="s">
        <v>124</v>
      </c>
      <c r="U24" s="60" t="s">
        <v>124</v>
      </c>
      <c r="V24" s="60" t="s">
        <v>124</v>
      </c>
      <c r="W24" s="60" t="s">
        <v>124</v>
      </c>
      <c r="X24" s="60" t="s">
        <v>124</v>
      </c>
      <c r="Y24" s="60" t="s">
        <v>124</v>
      </c>
      <c r="Z24" s="60" t="s">
        <v>124</v>
      </c>
      <c r="AA24" s="60" t="s">
        <v>124</v>
      </c>
      <c r="AB24" s="60" t="s">
        <v>124</v>
      </c>
      <c r="AC24" s="60" t="s">
        <v>127</v>
      </c>
      <c r="AD24" s="60" t="s">
        <v>127</v>
      </c>
      <c r="AE24" s="60" t="s">
        <v>145</v>
      </c>
      <c r="AF24" s="60" t="s">
        <v>127</v>
      </c>
      <c r="AG24" s="60" t="s">
        <v>128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4">
        <f t="shared" si="0"/>
        <v>0.14918730650154788</v>
      </c>
      <c r="AS24" s="49">
        <v>0</v>
      </c>
      <c r="AT24" s="49">
        <v>0</v>
      </c>
      <c r="AU24" s="164">
        <f t="shared" si="12"/>
        <v>0</v>
      </c>
      <c r="AV24" s="26">
        <f t="shared" si="1"/>
        <v>6602081.0758513929</v>
      </c>
      <c r="AW24" s="165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6">
        <v>2.9000000000000001E-2</v>
      </c>
      <c r="BE24" s="166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hidden="1" x14ac:dyDescent="0.35">
      <c r="A25" s="26" t="s">
        <v>154</v>
      </c>
      <c r="B25" t="s">
        <v>120</v>
      </c>
      <c r="C25" t="s">
        <v>131</v>
      </c>
      <c r="D25" t="s">
        <v>132</v>
      </c>
      <c r="E25" s="60" t="s">
        <v>123</v>
      </c>
      <c r="F25" s="60" t="s">
        <v>124</v>
      </c>
      <c r="G25" s="60" t="s">
        <v>124</v>
      </c>
      <c r="H25" s="60" t="s">
        <v>124</v>
      </c>
      <c r="I25" s="60" t="s">
        <v>125</v>
      </c>
      <c r="J25" s="60" t="s">
        <v>125</v>
      </c>
      <c r="K25" s="60" t="s">
        <v>125</v>
      </c>
      <c r="L25" s="60" t="s">
        <v>118</v>
      </c>
      <c r="M25" s="60" t="s">
        <v>118</v>
      </c>
      <c r="N25" s="60" t="s">
        <v>124</v>
      </c>
      <c r="O25" s="60" t="s">
        <v>126</v>
      </c>
      <c r="P25" s="60" t="s">
        <v>128</v>
      </c>
      <c r="Q25" s="60" t="s">
        <v>125</v>
      </c>
      <c r="R25" s="60" t="s">
        <v>117</v>
      </c>
      <c r="S25" s="60" t="s">
        <v>125</v>
      </c>
      <c r="T25" s="60" t="s">
        <v>124</v>
      </c>
      <c r="U25" s="60" t="s">
        <v>125</v>
      </c>
      <c r="V25" s="60" t="s">
        <v>125</v>
      </c>
      <c r="W25" s="60" t="s">
        <v>124</v>
      </c>
      <c r="X25" s="60" t="s">
        <v>125</v>
      </c>
      <c r="Y25" s="60" t="s">
        <v>125</v>
      </c>
      <c r="Z25" s="60" t="s">
        <v>124</v>
      </c>
      <c r="AA25" s="60" t="s">
        <v>125</v>
      </c>
      <c r="AB25" s="60" t="s">
        <v>124</v>
      </c>
      <c r="AC25" s="60" t="s">
        <v>128</v>
      </c>
      <c r="AD25" s="60" t="s">
        <v>133</v>
      </c>
      <c r="AE25" s="60" t="s">
        <v>134</v>
      </c>
      <c r="AF25" s="60" t="s">
        <v>128</v>
      </c>
      <c r="AG25" s="60" t="s">
        <v>133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4">
        <f t="shared" si="0"/>
        <v>0.1436069397871409</v>
      </c>
      <c r="AS25" s="49">
        <v>0</v>
      </c>
      <c r="AT25" s="49">
        <v>0</v>
      </c>
      <c r="AU25" s="164">
        <f t="shared" si="12"/>
        <v>0</v>
      </c>
      <c r="AV25" s="26">
        <f t="shared" si="1"/>
        <v>7481476.600087476</v>
      </c>
      <c r="AW25" s="165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6">
        <v>2.9000000000000001E-2</v>
      </c>
      <c r="BE25" s="166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hidden="1" x14ac:dyDescent="0.35">
      <c r="A26" s="26" t="s">
        <v>155</v>
      </c>
      <c r="B26" t="s">
        <v>116</v>
      </c>
      <c r="C26" t="s">
        <v>114</v>
      </c>
      <c r="D26" t="s">
        <v>156</v>
      </c>
      <c r="E26" s="60" t="s">
        <v>118</v>
      </c>
      <c r="F26" s="60" t="s">
        <v>118</v>
      </c>
      <c r="G26" s="60" t="s">
        <v>118</v>
      </c>
      <c r="H26" s="60" t="s">
        <v>118</v>
      </c>
      <c r="I26" s="60" t="s">
        <v>118</v>
      </c>
      <c r="J26" s="60" t="s">
        <v>118</v>
      </c>
      <c r="K26" s="60" t="s">
        <v>118</v>
      </c>
      <c r="L26" s="60" t="s">
        <v>117</v>
      </c>
      <c r="M26" s="60" t="s">
        <v>117</v>
      </c>
      <c r="N26" s="60" t="s">
        <v>118</v>
      </c>
      <c r="O26" s="60" t="s">
        <v>118</v>
      </c>
      <c r="P26" s="60" t="s">
        <v>125</v>
      </c>
      <c r="Q26" s="60" t="s">
        <v>118</v>
      </c>
      <c r="R26" s="60" t="s">
        <v>118</v>
      </c>
      <c r="S26" s="60" t="s">
        <v>117</v>
      </c>
      <c r="T26" s="60" t="s">
        <v>117</v>
      </c>
      <c r="U26" s="60" t="s">
        <v>117</v>
      </c>
      <c r="V26" s="60" t="s">
        <v>118</v>
      </c>
      <c r="W26" s="60" t="s">
        <v>118</v>
      </c>
      <c r="X26" s="60" t="s">
        <v>118</v>
      </c>
      <c r="Y26" s="60" t="s">
        <v>117</v>
      </c>
      <c r="Z26" s="60" t="s">
        <v>117</v>
      </c>
      <c r="AA26" s="60" t="s">
        <v>117</v>
      </c>
      <c r="AB26" s="60" t="s">
        <v>118</v>
      </c>
      <c r="AC26" s="60" t="s">
        <v>125</v>
      </c>
      <c r="AD26" s="60" t="s">
        <v>125</v>
      </c>
      <c r="AE26" s="60" t="s">
        <v>125</v>
      </c>
      <c r="AF26" s="60" t="s">
        <v>125</v>
      </c>
      <c r="AG26" s="60" t="s">
        <v>118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4">
        <f t="shared" si="0"/>
        <v>0.12627408796946127</v>
      </c>
      <c r="AS26" s="49">
        <v>19163000</v>
      </c>
      <c r="AT26" s="49">
        <v>22346000</v>
      </c>
      <c r="AU26" s="164">
        <f t="shared" si="12"/>
        <v>0.16610134112612851</v>
      </c>
      <c r="AV26" s="26">
        <f t="shared" si="1"/>
        <v>86690442.825097397</v>
      </c>
      <c r="AW26" s="165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6">
        <v>2.9000000000000001E-2</v>
      </c>
      <c r="BE26" s="166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hidden="1" x14ac:dyDescent="0.35">
      <c r="A27" s="26" t="s">
        <v>157</v>
      </c>
      <c r="B27" t="s">
        <v>116</v>
      </c>
      <c r="C27" t="s">
        <v>121</v>
      </c>
      <c r="D27" t="s">
        <v>140</v>
      </c>
      <c r="E27" s="60" t="s">
        <v>125</v>
      </c>
      <c r="F27" s="60" t="s">
        <v>125</v>
      </c>
      <c r="G27" s="60" t="s">
        <v>125</v>
      </c>
      <c r="H27" s="60" t="s">
        <v>125</v>
      </c>
      <c r="I27" s="60" t="s">
        <v>118</v>
      </c>
      <c r="J27" s="60" t="s">
        <v>118</v>
      </c>
      <c r="K27" s="60" t="s">
        <v>118</v>
      </c>
      <c r="L27" s="60" t="s">
        <v>118</v>
      </c>
      <c r="M27" s="60" t="s">
        <v>117</v>
      </c>
      <c r="N27" s="60" t="s">
        <v>125</v>
      </c>
      <c r="O27" s="60" t="s">
        <v>124</v>
      </c>
      <c r="P27" s="60" t="s">
        <v>123</v>
      </c>
      <c r="Q27" s="60" t="s">
        <v>125</v>
      </c>
      <c r="R27" s="60" t="s">
        <v>118</v>
      </c>
      <c r="S27" s="60" t="s">
        <v>118</v>
      </c>
      <c r="T27" s="60" t="s">
        <v>118</v>
      </c>
      <c r="U27" s="60" t="s">
        <v>118</v>
      </c>
      <c r="V27" s="60" t="s">
        <v>118</v>
      </c>
      <c r="W27" s="60" t="s">
        <v>118</v>
      </c>
      <c r="X27" s="60" t="s">
        <v>118</v>
      </c>
      <c r="Y27" s="60" t="s">
        <v>118</v>
      </c>
      <c r="Z27" s="60" t="s">
        <v>118</v>
      </c>
      <c r="AA27" s="60" t="s">
        <v>118</v>
      </c>
      <c r="AB27" s="60" t="s">
        <v>125</v>
      </c>
      <c r="AC27" s="60" t="s">
        <v>123</v>
      </c>
      <c r="AD27" s="60" t="s">
        <v>123</v>
      </c>
      <c r="AE27" s="60" t="s">
        <v>137</v>
      </c>
      <c r="AF27" s="60" t="s">
        <v>123</v>
      </c>
      <c r="AG27" s="60" t="s">
        <v>137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4">
        <f t="shared" si="0"/>
        <v>0.13599138759660123</v>
      </c>
      <c r="AS27" s="49">
        <v>3074000</v>
      </c>
      <c r="AT27" s="49">
        <v>3100000</v>
      </c>
      <c r="AU27" s="164">
        <f t="shared" si="12"/>
        <v>8.458035133376729E-3</v>
      </c>
      <c r="AV27" s="26">
        <f t="shared" si="1"/>
        <v>30906917.68234073</v>
      </c>
      <c r="AW27" s="165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6">
        <v>3.5000000000000003E-2</v>
      </c>
      <c r="BE27" s="166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hidden="1" x14ac:dyDescent="0.35">
      <c r="A28" s="26" t="s">
        <v>158</v>
      </c>
      <c r="B28" t="s">
        <v>116</v>
      </c>
      <c r="C28" t="s">
        <v>131</v>
      </c>
      <c r="D28" t="s">
        <v>156</v>
      </c>
      <c r="E28" s="60" t="s">
        <v>118</v>
      </c>
      <c r="F28" s="60" t="s">
        <v>117</v>
      </c>
      <c r="G28" s="60" t="s">
        <v>118</v>
      </c>
      <c r="H28" s="60" t="s">
        <v>118</v>
      </c>
      <c r="I28" s="60" t="s">
        <v>118</v>
      </c>
      <c r="J28" s="60" t="s">
        <v>117</v>
      </c>
      <c r="K28" s="60" t="s">
        <v>118</v>
      </c>
      <c r="L28" s="60" t="s">
        <v>117</v>
      </c>
      <c r="M28" s="60" t="s">
        <v>117</v>
      </c>
      <c r="N28" s="60" t="s">
        <v>118</v>
      </c>
      <c r="O28" s="60" t="s">
        <v>118</v>
      </c>
      <c r="P28" s="60" t="s">
        <v>125</v>
      </c>
      <c r="Q28" s="60" t="s">
        <v>118</v>
      </c>
      <c r="R28" s="60" t="s">
        <v>118</v>
      </c>
      <c r="S28" s="60" t="s">
        <v>117</v>
      </c>
      <c r="T28" s="60" t="s">
        <v>117</v>
      </c>
      <c r="U28" s="60" t="s">
        <v>117</v>
      </c>
      <c r="V28" s="60" t="s">
        <v>118</v>
      </c>
      <c r="W28" s="60" t="s">
        <v>118</v>
      </c>
      <c r="X28" s="60" t="s">
        <v>118</v>
      </c>
      <c r="Y28" s="60" t="s">
        <v>117</v>
      </c>
      <c r="Z28" s="60" t="s">
        <v>117</v>
      </c>
      <c r="AA28" s="60" t="s">
        <v>117</v>
      </c>
      <c r="AB28" s="60" t="s">
        <v>118</v>
      </c>
      <c r="AC28" s="60" t="s">
        <v>125</v>
      </c>
      <c r="AD28" s="60" t="s">
        <v>125</v>
      </c>
      <c r="AE28" s="60" t="s">
        <v>125</v>
      </c>
      <c r="AF28" s="60" t="s">
        <v>125</v>
      </c>
      <c r="AG28" s="60" t="s">
        <v>118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4">
        <f t="shared" si="0"/>
        <v>0.13660933660933661</v>
      </c>
      <c r="AS28" s="49">
        <v>715000</v>
      </c>
      <c r="AT28" s="49">
        <v>595000</v>
      </c>
      <c r="AU28" s="164">
        <f t="shared" si="12"/>
        <v>-0.16783216783216781</v>
      </c>
      <c r="AV28" s="26">
        <f t="shared" si="1"/>
        <v>15220335.626535626</v>
      </c>
      <c r="AW28" s="165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6">
        <v>3.5000000000000003E-2</v>
      </c>
      <c r="BE28" s="166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hidden="1" x14ac:dyDescent="0.35">
      <c r="A29" s="26" t="s">
        <v>159</v>
      </c>
      <c r="B29" t="s">
        <v>116</v>
      </c>
      <c r="C29" t="s">
        <v>121</v>
      </c>
      <c r="D29" t="s">
        <v>160</v>
      </c>
      <c r="E29" s="60" t="s">
        <v>125</v>
      </c>
      <c r="F29" s="60" t="s">
        <v>118</v>
      </c>
      <c r="G29" s="60" t="s">
        <v>125</v>
      </c>
      <c r="H29" s="60" t="s">
        <v>125</v>
      </c>
      <c r="I29" s="60" t="s">
        <v>118</v>
      </c>
      <c r="J29" s="60" t="s">
        <v>118</v>
      </c>
      <c r="K29" s="60" t="s">
        <v>125</v>
      </c>
      <c r="L29" s="60" t="s">
        <v>118</v>
      </c>
      <c r="M29" s="60" t="s">
        <v>117</v>
      </c>
      <c r="N29" s="60" t="s">
        <v>125</v>
      </c>
      <c r="O29" s="60" t="s">
        <v>123</v>
      </c>
      <c r="P29" s="60" t="s">
        <v>126</v>
      </c>
      <c r="Q29" s="60" t="s">
        <v>125</v>
      </c>
      <c r="R29" s="60" t="s">
        <v>118</v>
      </c>
      <c r="S29" s="60" t="s">
        <v>118</v>
      </c>
      <c r="T29" s="60" t="s">
        <v>118</v>
      </c>
      <c r="U29" s="60" t="s">
        <v>118</v>
      </c>
      <c r="V29" s="60" t="s">
        <v>118</v>
      </c>
      <c r="W29" s="60" t="s">
        <v>118</v>
      </c>
      <c r="X29" s="60" t="s">
        <v>118</v>
      </c>
      <c r="Y29" s="60" t="s">
        <v>118</v>
      </c>
      <c r="Z29" s="60" t="s">
        <v>118</v>
      </c>
      <c r="AA29" s="60" t="s">
        <v>118</v>
      </c>
      <c r="AB29" s="60" t="s">
        <v>125</v>
      </c>
      <c r="AC29" s="60" t="s">
        <v>126</v>
      </c>
      <c r="AD29" s="60" t="s">
        <v>126</v>
      </c>
      <c r="AE29" s="60" t="s">
        <v>138</v>
      </c>
      <c r="AF29" s="60" t="s">
        <v>126</v>
      </c>
      <c r="AG29" s="60" t="s">
        <v>123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4">
        <f t="shared" si="0"/>
        <v>0.23263232514177701</v>
      </c>
      <c r="AS29" s="49">
        <v>1837000</v>
      </c>
      <c r="AT29" s="49">
        <v>3612000</v>
      </c>
      <c r="AU29" s="164">
        <f t="shared" si="12"/>
        <v>0.96624931954273263</v>
      </c>
      <c r="AV29" s="26">
        <f t="shared" si="1"/>
        <v>20430898.773402199</v>
      </c>
      <c r="AW29" s="165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6">
        <v>3.5000000000000003E-2</v>
      </c>
      <c r="BE29" s="166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hidden="1" x14ac:dyDescent="0.35">
      <c r="A30" s="26" t="s">
        <v>161</v>
      </c>
      <c r="B30" t="s">
        <v>120</v>
      </c>
      <c r="C30" t="s">
        <v>131</v>
      </c>
      <c r="D30" t="s">
        <v>122</v>
      </c>
      <c r="E30" s="60" t="s">
        <v>123</v>
      </c>
      <c r="F30" s="60" t="s">
        <v>124</v>
      </c>
      <c r="G30" s="60" t="s">
        <v>124</v>
      </c>
      <c r="H30" s="60" t="s">
        <v>124</v>
      </c>
      <c r="I30" s="60" t="s">
        <v>125</v>
      </c>
      <c r="J30" s="60" t="s">
        <v>125</v>
      </c>
      <c r="K30" s="60" t="s">
        <v>125</v>
      </c>
      <c r="L30" s="60" t="s">
        <v>118</v>
      </c>
      <c r="M30" s="60" t="s">
        <v>118</v>
      </c>
      <c r="N30" s="60" t="s">
        <v>124</v>
      </c>
      <c r="O30" s="60" t="s">
        <v>126</v>
      </c>
      <c r="P30" s="60" t="s">
        <v>127</v>
      </c>
      <c r="Q30" s="60" t="s">
        <v>125</v>
      </c>
      <c r="R30" s="60" t="s">
        <v>117</v>
      </c>
      <c r="S30" s="60" t="s">
        <v>125</v>
      </c>
      <c r="T30" s="60" t="s">
        <v>125</v>
      </c>
      <c r="U30" s="60" t="s">
        <v>124</v>
      </c>
      <c r="V30" s="60" t="s">
        <v>125</v>
      </c>
      <c r="W30" s="60" t="s">
        <v>125</v>
      </c>
      <c r="X30" s="60" t="s">
        <v>124</v>
      </c>
      <c r="Y30" s="60" t="s">
        <v>125</v>
      </c>
      <c r="Z30" s="60" t="s">
        <v>125</v>
      </c>
      <c r="AA30" s="60" t="s">
        <v>124</v>
      </c>
      <c r="AB30" s="60" t="s">
        <v>124</v>
      </c>
      <c r="AC30" s="60" t="s">
        <v>128</v>
      </c>
      <c r="AD30" s="60" t="s">
        <v>128</v>
      </c>
      <c r="AE30" s="60" t="s">
        <v>129</v>
      </c>
      <c r="AF30" s="60" t="s">
        <v>128</v>
      </c>
      <c r="AG30" s="60" t="s">
        <v>133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4">
        <f t="shared" si="0"/>
        <v>-0.19472632226322262</v>
      </c>
      <c r="AS30" s="49">
        <v>1288000</v>
      </c>
      <c r="AT30" s="49">
        <v>1552000</v>
      </c>
      <c r="AU30" s="164">
        <f t="shared" si="12"/>
        <v>0.20496894409937894</v>
      </c>
      <c r="AV30" s="26">
        <f t="shared" si="1"/>
        <v>8019720.5565805659</v>
      </c>
      <c r="AW30" s="165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6">
        <v>2.8199999999999999E-2</v>
      </c>
      <c r="BE30" s="166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hidden="1" x14ac:dyDescent="0.35">
      <c r="A31" s="26" t="s">
        <v>162</v>
      </c>
      <c r="B31" t="s">
        <v>120</v>
      </c>
      <c r="C31" t="s">
        <v>121</v>
      </c>
      <c r="D31" t="s">
        <v>153</v>
      </c>
      <c r="E31" s="60" t="s">
        <v>123</v>
      </c>
      <c r="F31" s="60" t="s">
        <v>124</v>
      </c>
      <c r="G31" s="60" t="s">
        <v>124</v>
      </c>
      <c r="H31" s="60" t="s">
        <v>124</v>
      </c>
      <c r="I31" s="60" t="s">
        <v>125</v>
      </c>
      <c r="J31" s="60" t="s">
        <v>125</v>
      </c>
      <c r="K31" s="60" t="s">
        <v>125</v>
      </c>
      <c r="L31" s="60" t="s">
        <v>118</v>
      </c>
      <c r="M31" s="60" t="s">
        <v>118</v>
      </c>
      <c r="N31" s="60" t="s">
        <v>123</v>
      </c>
      <c r="O31" s="60" t="s">
        <v>138</v>
      </c>
      <c r="P31" s="60" t="s">
        <v>129</v>
      </c>
      <c r="Q31" s="60" t="s">
        <v>125</v>
      </c>
      <c r="R31" s="60" t="s">
        <v>117</v>
      </c>
      <c r="S31" s="60" t="s">
        <v>124</v>
      </c>
      <c r="T31" s="60" t="s">
        <v>124</v>
      </c>
      <c r="U31" s="60" t="s">
        <v>124</v>
      </c>
      <c r="V31" s="60" t="s">
        <v>124</v>
      </c>
      <c r="W31" s="60" t="s">
        <v>124</v>
      </c>
      <c r="X31" s="60" t="s">
        <v>124</v>
      </c>
      <c r="Y31" s="60" t="s">
        <v>124</v>
      </c>
      <c r="Z31" s="60" t="s">
        <v>124</v>
      </c>
      <c r="AA31" s="60" t="s">
        <v>124</v>
      </c>
      <c r="AB31" s="60" t="s">
        <v>124</v>
      </c>
      <c r="AC31" s="60" t="s">
        <v>127</v>
      </c>
      <c r="AD31" s="60" t="s">
        <v>127</v>
      </c>
      <c r="AE31" s="60" t="s">
        <v>145</v>
      </c>
      <c r="AF31" s="60" t="s">
        <v>127</v>
      </c>
      <c r="AG31" s="60" t="s">
        <v>128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4">
        <f t="shared" si="0"/>
        <v>9.2914759101809352E-2</v>
      </c>
      <c r="AS31" s="49">
        <v>0</v>
      </c>
      <c r="AT31" s="49">
        <v>0</v>
      </c>
      <c r="AU31" s="164">
        <f t="shared" si="12"/>
        <v>0</v>
      </c>
      <c r="AV31" s="26">
        <f t="shared" si="1"/>
        <v>25942517.636799648</v>
      </c>
      <c r="AW31" s="165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6">
        <v>3.5000000000000003E-2</v>
      </c>
      <c r="BE31" s="166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hidden="1" x14ac:dyDescent="0.35">
      <c r="A32" s="26" t="s">
        <v>163</v>
      </c>
      <c r="B32" t="s">
        <v>120</v>
      </c>
      <c r="C32" t="s">
        <v>131</v>
      </c>
      <c r="D32" t="s">
        <v>122</v>
      </c>
      <c r="E32" s="60" t="s">
        <v>123</v>
      </c>
      <c r="F32" s="60" t="s">
        <v>124</v>
      </c>
      <c r="G32" s="60" t="s">
        <v>124</v>
      </c>
      <c r="H32" s="60" t="s">
        <v>124</v>
      </c>
      <c r="I32" s="60" t="s">
        <v>125</v>
      </c>
      <c r="J32" s="60" t="s">
        <v>125</v>
      </c>
      <c r="K32" s="60" t="s">
        <v>125</v>
      </c>
      <c r="L32" s="60" t="s">
        <v>118</v>
      </c>
      <c r="M32" s="60" t="s">
        <v>118</v>
      </c>
      <c r="N32" s="60" t="s">
        <v>124</v>
      </c>
      <c r="O32" s="60" t="s">
        <v>126</v>
      </c>
      <c r="P32" s="60" t="s">
        <v>127</v>
      </c>
      <c r="Q32" s="60" t="s">
        <v>125</v>
      </c>
      <c r="R32" s="60" t="s">
        <v>117</v>
      </c>
      <c r="S32" s="60" t="s">
        <v>125</v>
      </c>
      <c r="T32" s="60" t="s">
        <v>125</v>
      </c>
      <c r="U32" s="60" t="s">
        <v>124</v>
      </c>
      <c r="V32" s="60" t="s">
        <v>125</v>
      </c>
      <c r="W32" s="60" t="s">
        <v>125</v>
      </c>
      <c r="X32" s="60" t="s">
        <v>124</v>
      </c>
      <c r="Y32" s="60" t="s">
        <v>125</v>
      </c>
      <c r="Z32" s="60" t="s">
        <v>125</v>
      </c>
      <c r="AA32" s="60" t="s">
        <v>124</v>
      </c>
      <c r="AB32" s="60" t="s">
        <v>124</v>
      </c>
      <c r="AC32" s="60" t="s">
        <v>128</v>
      </c>
      <c r="AD32" s="60" t="s">
        <v>128</v>
      </c>
      <c r="AE32" s="60" t="s">
        <v>129</v>
      </c>
      <c r="AF32" s="60" t="s">
        <v>128</v>
      </c>
      <c r="AG32" s="60" t="s">
        <v>133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4">
        <f t="shared" si="0"/>
        <v>-3.5320088300220265E-3</v>
      </c>
      <c r="AS32" s="49">
        <v>76000</v>
      </c>
      <c r="AT32" s="49">
        <v>31000</v>
      </c>
      <c r="AU32" s="164">
        <f t="shared" si="12"/>
        <v>-0.59210526315789469</v>
      </c>
      <c r="AV32" s="26">
        <f t="shared" si="1"/>
        <v>2413876.6816143496</v>
      </c>
      <c r="AW32" s="165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6">
        <v>2.3E-2</v>
      </c>
      <c r="BE32" s="166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164</v>
      </c>
      <c r="B33" t="s">
        <v>116</v>
      </c>
      <c r="C33" t="s">
        <v>121</v>
      </c>
      <c r="D33" t="s">
        <v>150</v>
      </c>
      <c r="E33" s="60" t="s">
        <v>117</v>
      </c>
      <c r="F33" s="60" t="s">
        <v>117</v>
      </c>
      <c r="G33" s="60" t="s">
        <v>117</v>
      </c>
      <c r="H33" s="60" t="s">
        <v>117</v>
      </c>
      <c r="I33" s="60" t="s">
        <v>118</v>
      </c>
      <c r="J33" s="60" t="s">
        <v>117</v>
      </c>
      <c r="K33" s="60" t="s">
        <v>117</v>
      </c>
      <c r="L33" s="60" t="s">
        <v>117</v>
      </c>
      <c r="M33" s="60" t="s">
        <v>117</v>
      </c>
      <c r="N33" s="60" t="s">
        <v>117</v>
      </c>
      <c r="O33" s="60" t="s">
        <v>117</v>
      </c>
      <c r="P33" s="60" t="s">
        <v>117</v>
      </c>
      <c r="Q33" s="60" t="s">
        <v>117</v>
      </c>
      <c r="R33" s="60" t="s">
        <v>117</v>
      </c>
      <c r="S33" s="60" t="s">
        <v>117</v>
      </c>
      <c r="T33" s="60" t="s">
        <v>117</v>
      </c>
      <c r="U33" s="60" t="s">
        <v>117</v>
      </c>
      <c r="V33" s="60" t="s">
        <v>117</v>
      </c>
      <c r="W33" s="60" t="s">
        <v>117</v>
      </c>
      <c r="X33" s="60" t="s">
        <v>117</v>
      </c>
      <c r="Y33" s="60" t="s">
        <v>117</v>
      </c>
      <c r="Z33" s="60" t="s">
        <v>117</v>
      </c>
      <c r="AA33" s="60" t="s">
        <v>117</v>
      </c>
      <c r="AB33" s="60" t="s">
        <v>117</v>
      </c>
      <c r="AC33" s="60" t="s">
        <v>117</v>
      </c>
      <c r="AD33" s="60" t="s">
        <v>117</v>
      </c>
      <c r="AE33" s="60" t="s">
        <v>117</v>
      </c>
      <c r="AF33" s="60" t="s">
        <v>117</v>
      </c>
      <c r="AG33" s="60" t="s">
        <v>117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4">
        <f t="shared" si="0"/>
        <v>3.382605706428321E-2</v>
      </c>
      <c r="AS33" s="49">
        <v>2261000</v>
      </c>
      <c r="AT33" s="49">
        <v>2369000</v>
      </c>
      <c r="AU33" s="164">
        <f t="shared" si="12"/>
        <v>4.776647501105713E-2</v>
      </c>
      <c r="AV33" s="26">
        <f t="shared" si="1"/>
        <v>15374027.294602955</v>
      </c>
      <c r="AW33" s="165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6">
        <v>2.9000000000000001E-2</v>
      </c>
      <c r="BE33" s="166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hidden="1" x14ac:dyDescent="0.35">
      <c r="A34" s="26" t="s">
        <v>165</v>
      </c>
      <c r="B34" t="s">
        <v>116</v>
      </c>
      <c r="C34" t="s">
        <v>121</v>
      </c>
      <c r="D34" t="s">
        <v>136</v>
      </c>
      <c r="E34" s="60" t="s">
        <v>124</v>
      </c>
      <c r="F34" s="60" t="s">
        <v>125</v>
      </c>
      <c r="G34" s="60" t="s">
        <v>125</v>
      </c>
      <c r="H34" s="60" t="s">
        <v>125</v>
      </c>
      <c r="I34" s="60" t="s">
        <v>118</v>
      </c>
      <c r="J34" s="60" t="s">
        <v>118</v>
      </c>
      <c r="K34" s="60" t="s">
        <v>125</v>
      </c>
      <c r="L34" s="60" t="s">
        <v>118</v>
      </c>
      <c r="M34" s="60" t="s">
        <v>117</v>
      </c>
      <c r="N34" s="60" t="s">
        <v>125</v>
      </c>
      <c r="O34" s="60" t="s">
        <v>137</v>
      </c>
      <c r="P34" s="60" t="s">
        <v>138</v>
      </c>
      <c r="Q34" s="60" t="s">
        <v>125</v>
      </c>
      <c r="R34" s="60" t="s">
        <v>118</v>
      </c>
      <c r="S34" s="60" t="s">
        <v>118</v>
      </c>
      <c r="T34" s="60" t="s">
        <v>118</v>
      </c>
      <c r="U34" s="60" t="s">
        <v>118</v>
      </c>
      <c r="V34" s="60" t="s">
        <v>118</v>
      </c>
      <c r="W34" s="60" t="s">
        <v>118</v>
      </c>
      <c r="X34" s="60" t="s">
        <v>118</v>
      </c>
      <c r="Y34" s="60" t="s">
        <v>118</v>
      </c>
      <c r="Z34" s="60" t="s">
        <v>118</v>
      </c>
      <c r="AA34" s="60" t="s">
        <v>118</v>
      </c>
      <c r="AB34" s="60" t="s">
        <v>125</v>
      </c>
      <c r="AC34" s="60" t="s">
        <v>138</v>
      </c>
      <c r="AD34" s="60" t="s">
        <v>138</v>
      </c>
      <c r="AE34" s="60" t="s">
        <v>133</v>
      </c>
      <c r="AF34" s="60" t="s">
        <v>138</v>
      </c>
      <c r="AG34" s="60" t="s">
        <v>126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4">
        <f t="shared" si="0"/>
        <v>0.23080815049905712</v>
      </c>
      <c r="AS34" s="49">
        <v>1228000</v>
      </c>
      <c r="AT34" s="49">
        <v>1907000</v>
      </c>
      <c r="AU34" s="164">
        <f t="shared" si="12"/>
        <v>0.55293159609120512</v>
      </c>
      <c r="AV34" s="26">
        <f t="shared" si="1"/>
        <v>27251323.260199625</v>
      </c>
      <c r="AW34" s="165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6">
        <v>3.5000000000000003E-2</v>
      </c>
      <c r="BE34" s="166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hidden="1" x14ac:dyDescent="0.35">
      <c r="A35" s="26" t="s">
        <v>166</v>
      </c>
      <c r="B35" t="s">
        <v>116</v>
      </c>
      <c r="C35" t="s">
        <v>131</v>
      </c>
      <c r="D35" t="s">
        <v>167</v>
      </c>
      <c r="E35" s="60" t="s">
        <v>118</v>
      </c>
      <c r="F35" s="60" t="s">
        <v>125</v>
      </c>
      <c r="G35" s="60" t="s">
        <v>118</v>
      </c>
      <c r="H35" s="60" t="s">
        <v>118</v>
      </c>
      <c r="I35" s="60" t="s">
        <v>118</v>
      </c>
      <c r="J35" s="60" t="s">
        <v>118</v>
      </c>
      <c r="K35" s="60" t="s">
        <v>118</v>
      </c>
      <c r="L35" s="60" t="s">
        <v>118</v>
      </c>
      <c r="M35" s="60" t="s">
        <v>117</v>
      </c>
      <c r="N35" s="60" t="s">
        <v>118</v>
      </c>
      <c r="O35" s="60" t="s">
        <v>125</v>
      </c>
      <c r="P35" s="60" t="s">
        <v>124</v>
      </c>
      <c r="Q35" s="60" t="s">
        <v>118</v>
      </c>
      <c r="R35" s="60" t="s">
        <v>118</v>
      </c>
      <c r="S35" s="60" t="s">
        <v>118</v>
      </c>
      <c r="T35" s="60" t="s">
        <v>118</v>
      </c>
      <c r="U35" s="60" t="s">
        <v>118</v>
      </c>
      <c r="V35" s="60" t="s">
        <v>118</v>
      </c>
      <c r="W35" s="60" t="s">
        <v>118</v>
      </c>
      <c r="X35" s="60" t="s">
        <v>118</v>
      </c>
      <c r="Y35" s="60" t="s">
        <v>118</v>
      </c>
      <c r="Z35" s="60" t="s">
        <v>118</v>
      </c>
      <c r="AA35" s="60" t="s">
        <v>118</v>
      </c>
      <c r="AB35" s="60" t="s">
        <v>118</v>
      </c>
      <c r="AC35" s="60" t="s">
        <v>124</v>
      </c>
      <c r="AD35" s="60" t="s">
        <v>124</v>
      </c>
      <c r="AE35" s="60" t="s">
        <v>124</v>
      </c>
      <c r="AF35" s="60" t="s">
        <v>124</v>
      </c>
      <c r="AG35" s="60" t="s">
        <v>125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4">
        <f t="shared" si="0"/>
        <v>0.13624601941448877</v>
      </c>
      <c r="AS35" s="49">
        <v>0</v>
      </c>
      <c r="AT35" s="49">
        <v>0</v>
      </c>
      <c r="AU35" s="164">
        <f t="shared" si="12"/>
        <v>0</v>
      </c>
      <c r="AV35" s="26">
        <f t="shared" si="1"/>
        <v>3823031.3214026541</v>
      </c>
      <c r="AW35" s="165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6">
        <v>3.4000000000000002E-2</v>
      </c>
      <c r="BE35" s="166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hidden="1" x14ac:dyDescent="0.35">
      <c r="A36" s="26" t="s">
        <v>168</v>
      </c>
      <c r="B36" t="s">
        <v>116</v>
      </c>
      <c r="C36" t="s">
        <v>114</v>
      </c>
      <c r="D36" t="s">
        <v>136</v>
      </c>
      <c r="E36" s="60" t="s">
        <v>124</v>
      </c>
      <c r="F36" s="60" t="s">
        <v>125</v>
      </c>
      <c r="G36" s="60" t="s">
        <v>125</v>
      </c>
      <c r="H36" s="60" t="s">
        <v>125</v>
      </c>
      <c r="I36" s="60" t="s">
        <v>118</v>
      </c>
      <c r="J36" s="60" t="s">
        <v>118</v>
      </c>
      <c r="K36" s="60" t="s">
        <v>125</v>
      </c>
      <c r="L36" s="60" t="s">
        <v>118</v>
      </c>
      <c r="M36" s="60" t="s">
        <v>117</v>
      </c>
      <c r="N36" s="60" t="s">
        <v>125</v>
      </c>
      <c r="O36" s="60" t="s">
        <v>137</v>
      </c>
      <c r="P36" s="60" t="s">
        <v>138</v>
      </c>
      <c r="Q36" s="60" t="s">
        <v>125</v>
      </c>
      <c r="R36" s="60" t="s">
        <v>118</v>
      </c>
      <c r="S36" s="60" t="s">
        <v>118</v>
      </c>
      <c r="T36" s="60" t="s">
        <v>118</v>
      </c>
      <c r="U36" s="60" t="s">
        <v>118</v>
      </c>
      <c r="V36" s="60" t="s">
        <v>118</v>
      </c>
      <c r="W36" s="60" t="s">
        <v>118</v>
      </c>
      <c r="X36" s="60" t="s">
        <v>118</v>
      </c>
      <c r="Y36" s="60" t="s">
        <v>118</v>
      </c>
      <c r="Z36" s="60" t="s">
        <v>118</v>
      </c>
      <c r="AA36" s="60" t="s">
        <v>118</v>
      </c>
      <c r="AB36" s="60" t="s">
        <v>125</v>
      </c>
      <c r="AC36" s="60" t="s">
        <v>138</v>
      </c>
      <c r="AD36" s="60" t="s">
        <v>138</v>
      </c>
      <c r="AE36" s="60" t="s">
        <v>133</v>
      </c>
      <c r="AF36" s="60" t="s">
        <v>138</v>
      </c>
      <c r="AG36" s="60" t="s">
        <v>126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4">
        <f t="shared" si="0"/>
        <v>0.23821032999657432</v>
      </c>
      <c r="AS36" s="49">
        <v>1259000</v>
      </c>
      <c r="AT36" s="49">
        <v>2057000</v>
      </c>
      <c r="AU36" s="164">
        <f t="shared" si="12"/>
        <v>0.63383637807783955</v>
      </c>
      <c r="AV36" s="26">
        <f t="shared" si="1"/>
        <v>65360170.479199171</v>
      </c>
      <c r="AW36" s="165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6">
        <v>2.9000000000000001E-2</v>
      </c>
      <c r="BE36" s="166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hidden="1" x14ac:dyDescent="0.35">
      <c r="A37" s="26" t="s">
        <v>169</v>
      </c>
      <c r="B37" t="s">
        <v>120</v>
      </c>
      <c r="C37" t="s">
        <v>131</v>
      </c>
      <c r="D37" t="s">
        <v>122</v>
      </c>
      <c r="E37" s="60" t="s">
        <v>123</v>
      </c>
      <c r="F37" s="60" t="s">
        <v>124</v>
      </c>
      <c r="G37" s="60" t="s">
        <v>124</v>
      </c>
      <c r="H37" s="60" t="s">
        <v>124</v>
      </c>
      <c r="I37" s="60" t="s">
        <v>125</v>
      </c>
      <c r="J37" s="60" t="s">
        <v>125</v>
      </c>
      <c r="K37" s="60" t="s">
        <v>125</v>
      </c>
      <c r="L37" s="60" t="s">
        <v>118</v>
      </c>
      <c r="M37" s="60" t="s">
        <v>118</v>
      </c>
      <c r="N37" s="60" t="s">
        <v>124</v>
      </c>
      <c r="O37" s="60" t="s">
        <v>126</v>
      </c>
      <c r="P37" s="60" t="s">
        <v>127</v>
      </c>
      <c r="Q37" s="60" t="s">
        <v>125</v>
      </c>
      <c r="R37" s="60" t="s">
        <v>117</v>
      </c>
      <c r="S37" s="60" t="s">
        <v>125</v>
      </c>
      <c r="T37" s="60" t="s">
        <v>125</v>
      </c>
      <c r="U37" s="60" t="s">
        <v>124</v>
      </c>
      <c r="V37" s="60" t="s">
        <v>125</v>
      </c>
      <c r="W37" s="60" t="s">
        <v>125</v>
      </c>
      <c r="X37" s="60" t="s">
        <v>124</v>
      </c>
      <c r="Y37" s="60" t="s">
        <v>125</v>
      </c>
      <c r="Z37" s="60" t="s">
        <v>125</v>
      </c>
      <c r="AA37" s="60" t="s">
        <v>124</v>
      </c>
      <c r="AB37" s="60" t="s">
        <v>124</v>
      </c>
      <c r="AC37" s="60" t="s">
        <v>128</v>
      </c>
      <c r="AD37" s="60" t="s">
        <v>128</v>
      </c>
      <c r="AE37" s="60" t="s">
        <v>129</v>
      </c>
      <c r="AF37" s="60" t="s">
        <v>128</v>
      </c>
      <c r="AG37" s="60" t="s">
        <v>133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4">
        <f t="shared" si="0"/>
        <v>0.36501753019088423</v>
      </c>
      <c r="AS37" s="49">
        <v>1423000</v>
      </c>
      <c r="AT37" s="49">
        <v>2019000</v>
      </c>
      <c r="AU37" s="164">
        <f t="shared" si="12"/>
        <v>0.41883345045678144</v>
      </c>
      <c r="AV37" s="26">
        <f t="shared" si="1"/>
        <v>3652955.4655870441</v>
      </c>
      <c r="AW37" s="165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6">
        <v>3.5000000000000003E-2</v>
      </c>
      <c r="BE37" s="166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hidden="1" x14ac:dyDescent="0.35">
      <c r="A38" s="26" t="s">
        <v>170</v>
      </c>
      <c r="B38" t="s">
        <v>116</v>
      </c>
      <c r="C38" t="s">
        <v>121</v>
      </c>
      <c r="D38" t="s">
        <v>160</v>
      </c>
      <c r="E38" s="60" t="s">
        <v>125</v>
      </c>
      <c r="F38" s="60" t="s">
        <v>118</v>
      </c>
      <c r="G38" s="60" t="s">
        <v>125</v>
      </c>
      <c r="H38" s="60" t="s">
        <v>125</v>
      </c>
      <c r="I38" s="60" t="s">
        <v>118</v>
      </c>
      <c r="J38" s="60" t="s">
        <v>118</v>
      </c>
      <c r="K38" s="60" t="s">
        <v>118</v>
      </c>
      <c r="L38" s="60" t="s">
        <v>118</v>
      </c>
      <c r="M38" s="60" t="s">
        <v>117</v>
      </c>
      <c r="N38" s="60" t="s">
        <v>125</v>
      </c>
      <c r="O38" s="60" t="s">
        <v>123</v>
      </c>
      <c r="P38" s="60" t="s">
        <v>126</v>
      </c>
      <c r="Q38" s="60" t="s">
        <v>125</v>
      </c>
      <c r="R38" s="60" t="s">
        <v>118</v>
      </c>
      <c r="S38" s="60" t="s">
        <v>118</v>
      </c>
      <c r="T38" s="60" t="s">
        <v>118</v>
      </c>
      <c r="U38" s="60" t="s">
        <v>118</v>
      </c>
      <c r="V38" s="60" t="s">
        <v>118</v>
      </c>
      <c r="W38" s="60" t="s">
        <v>118</v>
      </c>
      <c r="X38" s="60" t="s">
        <v>118</v>
      </c>
      <c r="Y38" s="60" t="s">
        <v>118</v>
      </c>
      <c r="Z38" s="60" t="s">
        <v>118</v>
      </c>
      <c r="AA38" s="60" t="s">
        <v>118</v>
      </c>
      <c r="AB38" s="60" t="s">
        <v>125</v>
      </c>
      <c r="AC38" s="60" t="s">
        <v>126</v>
      </c>
      <c r="AD38" s="60" t="s">
        <v>126</v>
      </c>
      <c r="AE38" s="60" t="s">
        <v>138</v>
      </c>
      <c r="AF38" s="60" t="s">
        <v>126</v>
      </c>
      <c r="AG38" s="60" t="s">
        <v>123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4">
        <f t="shared" si="0"/>
        <v>0.17203341714656495</v>
      </c>
      <c r="AS38" s="49">
        <v>2688000</v>
      </c>
      <c r="AT38" s="49">
        <v>2079000</v>
      </c>
      <c r="AU38" s="164">
        <f t="shared" si="12"/>
        <v>-0.2265625</v>
      </c>
      <c r="AV38" s="26">
        <f t="shared" si="1"/>
        <v>13666229.495512225</v>
      </c>
      <c r="AW38" s="165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6">
        <v>2.9000000000000001E-2</v>
      </c>
      <c r="BE38" s="166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hidden="1" x14ac:dyDescent="0.35">
      <c r="A39" s="26" t="s">
        <v>171</v>
      </c>
      <c r="B39" t="s">
        <v>120</v>
      </c>
      <c r="C39" t="s">
        <v>121</v>
      </c>
      <c r="D39" t="s">
        <v>171</v>
      </c>
      <c r="E39" s="60" t="s">
        <v>124</v>
      </c>
      <c r="F39" s="60" t="s">
        <v>124</v>
      </c>
      <c r="G39" s="60" t="s">
        <v>124</v>
      </c>
      <c r="H39" s="60" t="s">
        <v>125</v>
      </c>
      <c r="I39" s="60" t="s">
        <v>118</v>
      </c>
      <c r="J39" s="60" t="s">
        <v>118</v>
      </c>
      <c r="K39" s="60" t="s">
        <v>125</v>
      </c>
      <c r="L39" s="60" t="s">
        <v>118</v>
      </c>
      <c r="M39" s="60" t="s">
        <v>118</v>
      </c>
      <c r="N39" s="60" t="s">
        <v>124</v>
      </c>
      <c r="O39" s="60" t="s">
        <v>126</v>
      </c>
      <c r="P39" s="60" t="s">
        <v>133</v>
      </c>
      <c r="Q39" s="60" t="s">
        <v>125</v>
      </c>
      <c r="R39" s="60" t="s">
        <v>117</v>
      </c>
      <c r="S39" s="60" t="s">
        <v>125</v>
      </c>
      <c r="T39" s="60" t="s">
        <v>125</v>
      </c>
      <c r="U39" s="60" t="s">
        <v>125</v>
      </c>
      <c r="V39" s="60" t="s">
        <v>125</v>
      </c>
      <c r="W39" s="60" t="s">
        <v>125</v>
      </c>
      <c r="X39" s="60" t="s">
        <v>125</v>
      </c>
      <c r="Y39" s="60" t="s">
        <v>125</v>
      </c>
      <c r="Z39" s="60" t="s">
        <v>125</v>
      </c>
      <c r="AA39" s="60" t="s">
        <v>125</v>
      </c>
      <c r="AB39" s="60" t="s">
        <v>125</v>
      </c>
      <c r="AC39" s="60" t="s">
        <v>133</v>
      </c>
      <c r="AD39" s="60" t="s">
        <v>133</v>
      </c>
      <c r="AE39" s="60" t="s">
        <v>127</v>
      </c>
      <c r="AF39" s="60" t="s">
        <v>133</v>
      </c>
      <c r="AG39" s="60" t="s">
        <v>138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4">
        <f t="shared" si="0"/>
        <v>0.15189273700668027</v>
      </c>
      <c r="AS39" s="49">
        <v>3854000</v>
      </c>
      <c r="AT39" s="49">
        <v>4008000</v>
      </c>
      <c r="AU39" s="164">
        <f t="shared" si="12"/>
        <v>3.9958484691229978E-2</v>
      </c>
      <c r="AV39" s="26">
        <f t="shared" si="1"/>
        <v>24496204.724810347</v>
      </c>
      <c r="AW39" s="165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6">
        <v>2.9000000000000001E-2</v>
      </c>
      <c r="BE39" s="166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hidden="1" x14ac:dyDescent="0.35">
      <c r="A40" s="26" t="s">
        <v>172</v>
      </c>
      <c r="B40" t="s">
        <v>116</v>
      </c>
      <c r="C40" t="s">
        <v>121</v>
      </c>
      <c r="D40" t="s">
        <v>136</v>
      </c>
      <c r="E40" s="60" t="s">
        <v>124</v>
      </c>
      <c r="F40" s="60" t="s">
        <v>125</v>
      </c>
      <c r="G40" s="60" t="s">
        <v>125</v>
      </c>
      <c r="H40" s="60" t="s">
        <v>125</v>
      </c>
      <c r="I40" s="60" t="s">
        <v>118</v>
      </c>
      <c r="J40" s="60" t="s">
        <v>118</v>
      </c>
      <c r="K40" s="60" t="s">
        <v>125</v>
      </c>
      <c r="L40" s="60" t="s">
        <v>118</v>
      </c>
      <c r="M40" s="60" t="s">
        <v>117</v>
      </c>
      <c r="N40" s="60" t="s">
        <v>125</v>
      </c>
      <c r="O40" s="60" t="s">
        <v>137</v>
      </c>
      <c r="P40" s="60" t="s">
        <v>138</v>
      </c>
      <c r="Q40" s="60" t="s">
        <v>125</v>
      </c>
      <c r="R40" s="60" t="s">
        <v>118</v>
      </c>
      <c r="S40" s="60" t="s">
        <v>118</v>
      </c>
      <c r="T40" s="60" t="s">
        <v>118</v>
      </c>
      <c r="U40" s="60" t="s">
        <v>118</v>
      </c>
      <c r="V40" s="60" t="s">
        <v>118</v>
      </c>
      <c r="W40" s="60" t="s">
        <v>118</v>
      </c>
      <c r="X40" s="60" t="s">
        <v>118</v>
      </c>
      <c r="Y40" s="60" t="s">
        <v>118</v>
      </c>
      <c r="Z40" s="60" t="s">
        <v>118</v>
      </c>
      <c r="AA40" s="60" t="s">
        <v>118</v>
      </c>
      <c r="AB40" s="60" t="s">
        <v>125</v>
      </c>
      <c r="AC40" s="60" t="s">
        <v>138</v>
      </c>
      <c r="AD40" s="60" t="s">
        <v>138</v>
      </c>
      <c r="AE40" s="60" t="s">
        <v>133</v>
      </c>
      <c r="AF40" s="60" t="s">
        <v>138</v>
      </c>
      <c r="AG40" s="60" t="s">
        <v>126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4">
        <f t="shared" si="0"/>
        <v>0.13233741982625635</v>
      </c>
      <c r="AS40" s="49">
        <v>123000</v>
      </c>
      <c r="AT40" s="49">
        <v>123000</v>
      </c>
      <c r="AU40" s="164">
        <f t="shared" si="12"/>
        <v>0</v>
      </c>
      <c r="AV40" s="26">
        <f t="shared" si="1"/>
        <v>13839237.843285462</v>
      </c>
      <c r="AW40" s="165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6">
        <v>8.9999999999999993E-3</v>
      </c>
      <c r="BE40" s="166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hidden="1" x14ac:dyDescent="0.35">
      <c r="A41" s="26" t="s">
        <v>173</v>
      </c>
      <c r="B41" t="s">
        <v>116</v>
      </c>
      <c r="C41" t="s">
        <v>121</v>
      </c>
      <c r="D41" t="s">
        <v>156</v>
      </c>
      <c r="E41" s="60" t="s">
        <v>118</v>
      </c>
      <c r="F41" s="60" t="s">
        <v>118</v>
      </c>
      <c r="G41" s="60" t="s">
        <v>118</v>
      </c>
      <c r="H41" s="60" t="s">
        <v>118</v>
      </c>
      <c r="I41" s="60" t="s">
        <v>118</v>
      </c>
      <c r="J41" s="60" t="s">
        <v>118</v>
      </c>
      <c r="K41" s="60" t="s">
        <v>118</v>
      </c>
      <c r="L41" s="60" t="s">
        <v>117</v>
      </c>
      <c r="M41" s="60" t="s">
        <v>117</v>
      </c>
      <c r="N41" s="60" t="s">
        <v>118</v>
      </c>
      <c r="O41" s="60" t="s">
        <v>118</v>
      </c>
      <c r="P41" s="60" t="s">
        <v>125</v>
      </c>
      <c r="Q41" s="60" t="s">
        <v>118</v>
      </c>
      <c r="R41" s="60" t="s">
        <v>118</v>
      </c>
      <c r="S41" s="60" t="s">
        <v>117</v>
      </c>
      <c r="T41" s="60" t="s">
        <v>117</v>
      </c>
      <c r="U41" s="60" t="s">
        <v>117</v>
      </c>
      <c r="V41" s="60" t="s">
        <v>118</v>
      </c>
      <c r="W41" s="60" t="s">
        <v>118</v>
      </c>
      <c r="X41" s="60" t="s">
        <v>118</v>
      </c>
      <c r="Y41" s="60" t="s">
        <v>118</v>
      </c>
      <c r="Z41" s="60" t="s">
        <v>118</v>
      </c>
      <c r="AA41" s="60" t="s">
        <v>118</v>
      </c>
      <c r="AB41" s="60" t="s">
        <v>118</v>
      </c>
      <c r="AC41" s="60" t="s">
        <v>125</v>
      </c>
      <c r="AD41" s="60" t="s">
        <v>125</v>
      </c>
      <c r="AE41" s="60" t="s">
        <v>125</v>
      </c>
      <c r="AF41" s="60" t="s">
        <v>125</v>
      </c>
      <c r="AG41" s="60" t="s">
        <v>118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4">
        <f t="shared" si="0"/>
        <v>9.4831122658279865E-2</v>
      </c>
      <c r="AS41" s="49">
        <v>1262000</v>
      </c>
      <c r="AT41" s="49">
        <v>1309000</v>
      </c>
      <c r="AU41" s="164">
        <f t="shared" si="12"/>
        <v>3.7242472266244109E-2</v>
      </c>
      <c r="AV41" s="26">
        <f t="shared" si="1"/>
        <v>15901862.26388094</v>
      </c>
      <c r="AW41" s="165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6">
        <v>2.9100000000000001E-2</v>
      </c>
      <c r="BE41" s="166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hidden="1" x14ac:dyDescent="0.35">
      <c r="A42" s="26" t="s">
        <v>174</v>
      </c>
      <c r="B42" t="s">
        <v>116</v>
      </c>
      <c r="C42" t="s">
        <v>121</v>
      </c>
      <c r="D42" t="s">
        <v>140</v>
      </c>
      <c r="E42" s="60" t="s">
        <v>125</v>
      </c>
      <c r="F42" s="60" t="s">
        <v>125</v>
      </c>
      <c r="G42" s="60" t="s">
        <v>125</v>
      </c>
      <c r="H42" s="60" t="s">
        <v>125</v>
      </c>
      <c r="I42" s="60" t="s">
        <v>118</v>
      </c>
      <c r="J42" s="60" t="s">
        <v>118</v>
      </c>
      <c r="K42" s="60" t="s">
        <v>118</v>
      </c>
      <c r="L42" s="60" t="s">
        <v>118</v>
      </c>
      <c r="M42" s="60" t="s">
        <v>117</v>
      </c>
      <c r="N42" s="60" t="s">
        <v>125</v>
      </c>
      <c r="O42" s="60" t="s">
        <v>124</v>
      </c>
      <c r="P42" s="60" t="s">
        <v>123</v>
      </c>
      <c r="Q42" s="60" t="s">
        <v>125</v>
      </c>
      <c r="R42" s="60" t="s">
        <v>118</v>
      </c>
      <c r="S42" s="60" t="s">
        <v>118</v>
      </c>
      <c r="T42" s="60" t="s">
        <v>118</v>
      </c>
      <c r="U42" s="60" t="s">
        <v>118</v>
      </c>
      <c r="V42" s="60" t="s">
        <v>118</v>
      </c>
      <c r="W42" s="60" t="s">
        <v>118</v>
      </c>
      <c r="X42" s="60" t="s">
        <v>118</v>
      </c>
      <c r="Y42" s="60" t="s">
        <v>118</v>
      </c>
      <c r="Z42" s="60" t="s">
        <v>118</v>
      </c>
      <c r="AA42" s="60" t="s">
        <v>118</v>
      </c>
      <c r="AB42" s="60" t="s">
        <v>125</v>
      </c>
      <c r="AC42" s="60" t="s">
        <v>123</v>
      </c>
      <c r="AD42" s="60" t="s">
        <v>123</v>
      </c>
      <c r="AE42" s="60" t="s">
        <v>137</v>
      </c>
      <c r="AF42" s="60" t="s">
        <v>123</v>
      </c>
      <c r="AG42" s="60" t="s">
        <v>137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4">
        <f t="shared" ref="AR42:AR73" si="14">AQ42/AP42-1</f>
        <v>0.16344315753963801</v>
      </c>
      <c r="AS42" s="49">
        <v>5962000</v>
      </c>
      <c r="AT42" s="49">
        <v>6288000</v>
      </c>
      <c r="AU42" s="164">
        <f t="shared" si="12"/>
        <v>5.4679637705467909E-2</v>
      </c>
      <c r="AV42" s="26">
        <f t="shared" ref="AV42:AV78" si="15">AM42*(1+AR42)</f>
        <v>20256708.815922637</v>
      </c>
      <c r="AW42" s="165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6">
        <v>2.9000000000000001E-2</v>
      </c>
      <c r="BE42" s="166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hidden="1" x14ac:dyDescent="0.35">
      <c r="A43" s="26" t="s">
        <v>175</v>
      </c>
      <c r="B43" t="s">
        <v>120</v>
      </c>
      <c r="C43" t="s">
        <v>121</v>
      </c>
      <c r="D43" t="s">
        <v>175</v>
      </c>
      <c r="E43" s="60" t="s">
        <v>124</v>
      </c>
      <c r="F43" s="60" t="s">
        <v>124</v>
      </c>
      <c r="G43" s="60" t="s">
        <v>124</v>
      </c>
      <c r="H43" s="60" t="s">
        <v>125</v>
      </c>
      <c r="I43" s="60" t="s">
        <v>118</v>
      </c>
      <c r="J43" s="60" t="s">
        <v>118</v>
      </c>
      <c r="K43" s="60" t="s">
        <v>125</v>
      </c>
      <c r="L43" s="60" t="s">
        <v>118</v>
      </c>
      <c r="M43" s="60" t="s">
        <v>118</v>
      </c>
      <c r="N43" s="60" t="s">
        <v>124</v>
      </c>
      <c r="O43" s="60" t="s">
        <v>126</v>
      </c>
      <c r="P43" s="60" t="s">
        <v>133</v>
      </c>
      <c r="Q43" s="60" t="s">
        <v>125</v>
      </c>
      <c r="R43" s="60" t="s">
        <v>117</v>
      </c>
      <c r="S43" s="60" t="s">
        <v>125</v>
      </c>
      <c r="T43" s="60" t="s">
        <v>125</v>
      </c>
      <c r="U43" s="60" t="s">
        <v>125</v>
      </c>
      <c r="V43" s="60" t="s">
        <v>125</v>
      </c>
      <c r="W43" s="60" t="s">
        <v>125</v>
      </c>
      <c r="X43" s="60" t="s">
        <v>125</v>
      </c>
      <c r="Y43" s="60" t="s">
        <v>125</v>
      </c>
      <c r="Z43" s="60" t="s">
        <v>125</v>
      </c>
      <c r="AA43" s="60" t="s">
        <v>125</v>
      </c>
      <c r="AB43" s="60" t="s">
        <v>125</v>
      </c>
      <c r="AC43" s="60" t="s">
        <v>133</v>
      </c>
      <c r="AD43" s="60" t="s">
        <v>133</v>
      </c>
      <c r="AE43" s="60" t="s">
        <v>128</v>
      </c>
      <c r="AF43" s="60" t="s">
        <v>133</v>
      </c>
      <c r="AG43" s="60" t="s">
        <v>138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4">
        <f t="shared" si="14"/>
        <v>0.1377350384983973</v>
      </c>
      <c r="AS43" s="49">
        <v>1466000</v>
      </c>
      <c r="AT43" s="49">
        <v>1547000</v>
      </c>
      <c r="AU43" s="164">
        <f t="shared" si="12"/>
        <v>5.5252387448840423E-2</v>
      </c>
      <c r="AV43" s="26">
        <f t="shared" si="15"/>
        <v>34285645.385149203</v>
      </c>
      <c r="AW43" s="165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6">
        <v>3.5000000000000003E-2</v>
      </c>
      <c r="BE43" s="166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x14ac:dyDescent="0.35">
      <c r="A44" s="26" t="s">
        <v>176</v>
      </c>
      <c r="B44" t="s">
        <v>116</v>
      </c>
      <c r="C44" t="s">
        <v>121</v>
      </c>
      <c r="D44" t="s">
        <v>177</v>
      </c>
      <c r="E44" s="60" t="s">
        <v>125</v>
      </c>
      <c r="F44" s="60" t="s">
        <v>118</v>
      </c>
      <c r="G44" s="60" t="s">
        <v>125</v>
      </c>
      <c r="H44" s="60" t="s">
        <v>125</v>
      </c>
      <c r="I44" s="60" t="s">
        <v>118</v>
      </c>
      <c r="J44" s="60" t="s">
        <v>118</v>
      </c>
      <c r="K44" s="60" t="s">
        <v>118</v>
      </c>
      <c r="L44" s="60" t="s">
        <v>118</v>
      </c>
      <c r="M44" s="60" t="s">
        <v>117</v>
      </c>
      <c r="N44" s="60" t="s">
        <v>125</v>
      </c>
      <c r="O44" s="60" t="s">
        <v>123</v>
      </c>
      <c r="P44" s="60" t="s">
        <v>137</v>
      </c>
      <c r="Q44" s="60" t="s">
        <v>125</v>
      </c>
      <c r="R44" s="60" t="s">
        <v>118</v>
      </c>
      <c r="S44" s="60" t="s">
        <v>118</v>
      </c>
      <c r="T44" s="60" t="s">
        <v>118</v>
      </c>
      <c r="U44" s="60" t="s">
        <v>118</v>
      </c>
      <c r="V44" s="60" t="s">
        <v>118</v>
      </c>
      <c r="W44" s="60" t="s">
        <v>118</v>
      </c>
      <c r="X44" s="60" t="s">
        <v>118</v>
      </c>
      <c r="Y44" s="60" t="s">
        <v>118</v>
      </c>
      <c r="Z44" s="60" t="s">
        <v>118</v>
      </c>
      <c r="AA44" s="60" t="s">
        <v>118</v>
      </c>
      <c r="AB44" s="60" t="s">
        <v>118</v>
      </c>
      <c r="AC44" s="60" t="s">
        <v>137</v>
      </c>
      <c r="AD44" s="60" t="s">
        <v>137</v>
      </c>
      <c r="AE44" s="60" t="s">
        <v>126</v>
      </c>
      <c r="AF44" s="60" t="s">
        <v>137</v>
      </c>
      <c r="AG44" s="60" t="s">
        <v>124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4">
        <f t="shared" si="14"/>
        <v>0.30634510479471722</v>
      </c>
      <c r="AS44" s="49">
        <v>2290000</v>
      </c>
      <c r="AT44" s="49">
        <v>2480000</v>
      </c>
      <c r="AU44" s="164">
        <f t="shared" si="12"/>
        <v>8.2969432314410563E-2</v>
      </c>
      <c r="AV44" s="26">
        <f t="shared" si="15"/>
        <v>46466695.377548091</v>
      </c>
      <c r="AW44" s="165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6">
        <v>2.9000000000000001E-2</v>
      </c>
      <c r="BE44" s="166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hidden="1" x14ac:dyDescent="0.35">
      <c r="A45" s="26" t="s">
        <v>178</v>
      </c>
      <c r="B45" t="s">
        <v>116</v>
      </c>
      <c r="C45" t="s">
        <v>131</v>
      </c>
      <c r="D45" t="s">
        <v>167</v>
      </c>
      <c r="E45" s="60" t="s">
        <v>125</v>
      </c>
      <c r="F45" s="60" t="s">
        <v>125</v>
      </c>
      <c r="G45" s="60" t="s">
        <v>118</v>
      </c>
      <c r="H45" s="60" t="s">
        <v>118</v>
      </c>
      <c r="I45" s="60" t="s">
        <v>118</v>
      </c>
      <c r="J45" s="60" t="s">
        <v>118</v>
      </c>
      <c r="K45" s="60" t="s">
        <v>118</v>
      </c>
      <c r="L45" s="60" t="s">
        <v>118</v>
      </c>
      <c r="M45" s="60" t="s">
        <v>117</v>
      </c>
      <c r="N45" s="60" t="s">
        <v>118</v>
      </c>
      <c r="O45" s="60" t="s">
        <v>125</v>
      </c>
      <c r="P45" s="60" t="s">
        <v>124</v>
      </c>
      <c r="Q45" s="60" t="s">
        <v>118</v>
      </c>
      <c r="R45" s="60" t="s">
        <v>118</v>
      </c>
      <c r="S45" s="60" t="s">
        <v>118</v>
      </c>
      <c r="T45" s="60" t="s">
        <v>118</v>
      </c>
      <c r="U45" s="60" t="s">
        <v>118</v>
      </c>
      <c r="V45" s="60" t="s">
        <v>118</v>
      </c>
      <c r="W45" s="60" t="s">
        <v>118</v>
      </c>
      <c r="X45" s="60" t="s">
        <v>118</v>
      </c>
      <c r="Y45" s="60" t="s">
        <v>118</v>
      </c>
      <c r="Z45" s="60" t="s">
        <v>118</v>
      </c>
      <c r="AA45" s="60" t="s">
        <v>118</v>
      </c>
      <c r="AB45" s="60" t="s">
        <v>118</v>
      </c>
      <c r="AC45" s="60" t="s">
        <v>124</v>
      </c>
      <c r="AD45" s="60" t="s">
        <v>124</v>
      </c>
      <c r="AE45" s="60" t="s">
        <v>124</v>
      </c>
      <c r="AF45" s="60" t="s">
        <v>124</v>
      </c>
      <c r="AG45" s="60" t="s">
        <v>125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4">
        <f t="shared" si="14"/>
        <v>0.14139851485148514</v>
      </c>
      <c r="AS45" s="49">
        <v>0</v>
      </c>
      <c r="AT45" s="49">
        <v>0</v>
      </c>
      <c r="AU45" s="164">
        <f t="shared" si="12"/>
        <v>0</v>
      </c>
      <c r="AV45" s="26">
        <f t="shared" si="15"/>
        <v>3845016.5491878642</v>
      </c>
      <c r="AW45" s="165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6">
        <v>3.2000000000000001E-2</v>
      </c>
      <c r="BE45" s="166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hidden="1" x14ac:dyDescent="0.35">
      <c r="A46" s="26" t="s">
        <v>179</v>
      </c>
      <c r="B46" t="s">
        <v>116</v>
      </c>
      <c r="C46" t="s">
        <v>131</v>
      </c>
      <c r="D46" t="s">
        <v>156</v>
      </c>
      <c r="E46" s="60" t="s">
        <v>118</v>
      </c>
      <c r="F46" s="60" t="s">
        <v>118</v>
      </c>
      <c r="G46" s="60" t="s">
        <v>118</v>
      </c>
      <c r="H46" s="60" t="s">
        <v>118</v>
      </c>
      <c r="I46" s="60" t="s">
        <v>118</v>
      </c>
      <c r="J46" s="60" t="s">
        <v>118</v>
      </c>
      <c r="K46" s="60" t="s">
        <v>118</v>
      </c>
      <c r="L46" s="60" t="s">
        <v>117</v>
      </c>
      <c r="M46" s="60" t="s">
        <v>117</v>
      </c>
      <c r="N46" s="60" t="s">
        <v>118</v>
      </c>
      <c r="O46" s="60" t="s">
        <v>118</v>
      </c>
      <c r="P46" s="60" t="s">
        <v>125</v>
      </c>
      <c r="Q46" s="60" t="s">
        <v>118</v>
      </c>
      <c r="R46" s="60" t="s">
        <v>118</v>
      </c>
      <c r="S46" s="60" t="s">
        <v>117</v>
      </c>
      <c r="T46" s="60" t="s">
        <v>117</v>
      </c>
      <c r="U46" s="60" t="s">
        <v>117</v>
      </c>
      <c r="V46" s="60" t="s">
        <v>118</v>
      </c>
      <c r="W46" s="60" t="s">
        <v>118</v>
      </c>
      <c r="X46" s="60" t="s">
        <v>118</v>
      </c>
      <c r="Y46" s="60" t="s">
        <v>118</v>
      </c>
      <c r="Z46" s="60" t="s">
        <v>118</v>
      </c>
      <c r="AA46" s="60" t="s">
        <v>118</v>
      </c>
      <c r="AB46" s="60" t="s">
        <v>118</v>
      </c>
      <c r="AC46" s="60" t="s">
        <v>125</v>
      </c>
      <c r="AD46" s="60" t="s">
        <v>125</v>
      </c>
      <c r="AE46" s="60" t="s">
        <v>125</v>
      </c>
      <c r="AF46" s="60" t="s">
        <v>125</v>
      </c>
      <c r="AG46" s="60" t="s">
        <v>118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4">
        <f t="shared" si="14"/>
        <v>0.20816702486951177</v>
      </c>
      <c r="AS46" s="49">
        <v>0</v>
      </c>
      <c r="AT46" s="49">
        <v>0</v>
      </c>
      <c r="AU46" s="164">
        <f t="shared" si="12"/>
        <v>0</v>
      </c>
      <c r="AV46" s="26">
        <f t="shared" si="15"/>
        <v>3806934.2953638318</v>
      </c>
      <c r="AW46" s="165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6">
        <v>2.9000000000000001E-2</v>
      </c>
      <c r="BE46" s="166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hidden="1" x14ac:dyDescent="0.35">
      <c r="A47" s="26" t="s">
        <v>180</v>
      </c>
      <c r="B47" t="s">
        <v>116</v>
      </c>
      <c r="C47" t="s">
        <v>114</v>
      </c>
      <c r="D47" t="s">
        <v>160</v>
      </c>
      <c r="E47" s="60" t="s">
        <v>125</v>
      </c>
      <c r="F47" s="60" t="s">
        <v>118</v>
      </c>
      <c r="G47" s="60" t="s">
        <v>125</v>
      </c>
      <c r="H47" s="60" t="s">
        <v>125</v>
      </c>
      <c r="I47" s="60" t="s">
        <v>118</v>
      </c>
      <c r="J47" s="60" t="s">
        <v>118</v>
      </c>
      <c r="K47" s="60" t="s">
        <v>118</v>
      </c>
      <c r="L47" s="60" t="s">
        <v>118</v>
      </c>
      <c r="M47" s="60" t="s">
        <v>117</v>
      </c>
      <c r="N47" s="60" t="s">
        <v>125</v>
      </c>
      <c r="O47" s="60" t="s">
        <v>123</v>
      </c>
      <c r="P47" s="60" t="s">
        <v>126</v>
      </c>
      <c r="Q47" s="60" t="s">
        <v>125</v>
      </c>
      <c r="R47" s="60" t="s">
        <v>118</v>
      </c>
      <c r="S47" s="60" t="s">
        <v>118</v>
      </c>
      <c r="T47" s="60" t="s">
        <v>118</v>
      </c>
      <c r="U47" s="60" t="s">
        <v>118</v>
      </c>
      <c r="V47" s="60" t="s">
        <v>118</v>
      </c>
      <c r="W47" s="60" t="s">
        <v>118</v>
      </c>
      <c r="X47" s="60" t="s">
        <v>118</v>
      </c>
      <c r="Y47" s="60" t="s">
        <v>118</v>
      </c>
      <c r="Z47" s="60" t="s">
        <v>118</v>
      </c>
      <c r="AA47" s="60" t="s">
        <v>118</v>
      </c>
      <c r="AB47" s="60" t="s">
        <v>125</v>
      </c>
      <c r="AC47" s="60" t="s">
        <v>126</v>
      </c>
      <c r="AD47" s="60" t="s">
        <v>126</v>
      </c>
      <c r="AE47" s="60" t="s">
        <v>138</v>
      </c>
      <c r="AF47" s="60" t="s">
        <v>126</v>
      </c>
      <c r="AG47" s="60" t="s">
        <v>123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4">
        <f t="shared" si="14"/>
        <v>0.27517764280893964</v>
      </c>
      <c r="AS47" s="49">
        <v>1039000</v>
      </c>
      <c r="AT47" s="49">
        <v>1872000</v>
      </c>
      <c r="AU47" s="164">
        <f t="shared" si="12"/>
        <v>0.8017324350336863</v>
      </c>
      <c r="AV47" s="26">
        <f t="shared" si="15"/>
        <v>32033737.565003373</v>
      </c>
      <c r="AW47" s="165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6">
        <v>3.5000000000000003E-2</v>
      </c>
      <c r="BE47" s="166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hidden="1" x14ac:dyDescent="0.35">
      <c r="A48" s="26" t="s">
        <v>181</v>
      </c>
      <c r="B48" t="s">
        <v>116</v>
      </c>
      <c r="C48" t="s">
        <v>114</v>
      </c>
      <c r="D48" t="s">
        <v>136</v>
      </c>
      <c r="E48" s="60" t="s">
        <v>124</v>
      </c>
      <c r="F48" s="60" t="s">
        <v>125</v>
      </c>
      <c r="G48" s="60" t="s">
        <v>125</v>
      </c>
      <c r="H48" s="60" t="s">
        <v>125</v>
      </c>
      <c r="I48" s="60" t="s">
        <v>118</v>
      </c>
      <c r="J48" s="60" t="s">
        <v>118</v>
      </c>
      <c r="K48" s="60" t="s">
        <v>125</v>
      </c>
      <c r="L48" s="60" t="s">
        <v>118</v>
      </c>
      <c r="M48" s="60" t="s">
        <v>117</v>
      </c>
      <c r="N48" s="60" t="s">
        <v>125</v>
      </c>
      <c r="O48" s="60" t="s">
        <v>137</v>
      </c>
      <c r="P48" s="60" t="s">
        <v>138</v>
      </c>
      <c r="Q48" s="60" t="s">
        <v>125</v>
      </c>
      <c r="R48" s="60" t="s">
        <v>118</v>
      </c>
      <c r="S48" s="60" t="s">
        <v>118</v>
      </c>
      <c r="T48" s="60" t="s">
        <v>118</v>
      </c>
      <c r="U48" s="60" t="s">
        <v>118</v>
      </c>
      <c r="V48" s="60" t="s">
        <v>118</v>
      </c>
      <c r="W48" s="60" t="s">
        <v>118</v>
      </c>
      <c r="X48" s="60" t="s">
        <v>118</v>
      </c>
      <c r="Y48" s="60" t="s">
        <v>118</v>
      </c>
      <c r="Z48" s="60" t="s">
        <v>118</v>
      </c>
      <c r="AA48" s="60" t="s">
        <v>118</v>
      </c>
      <c r="AB48" s="60" t="s">
        <v>125</v>
      </c>
      <c r="AC48" s="60" t="s">
        <v>138</v>
      </c>
      <c r="AD48" s="60" t="s">
        <v>138</v>
      </c>
      <c r="AE48" s="60" t="s">
        <v>133</v>
      </c>
      <c r="AF48" s="60" t="s">
        <v>138</v>
      </c>
      <c r="AG48" s="60" t="s">
        <v>126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4">
        <f t="shared" si="14"/>
        <v>0.17717818999437895</v>
      </c>
      <c r="AS48" s="49">
        <v>1274000</v>
      </c>
      <c r="AT48" s="49">
        <v>2164000</v>
      </c>
      <c r="AU48" s="164">
        <f t="shared" si="12"/>
        <v>0.69858712715855575</v>
      </c>
      <c r="AV48" s="26">
        <f t="shared" si="15"/>
        <v>32193469.139966276</v>
      </c>
      <c r="AW48" s="165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6">
        <v>2.9000000000000001E-2</v>
      </c>
      <c r="BE48" s="166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hidden="1" x14ac:dyDescent="0.35">
      <c r="A49" s="26" t="s">
        <v>182</v>
      </c>
      <c r="B49" t="s">
        <v>120</v>
      </c>
      <c r="C49" t="s">
        <v>114</v>
      </c>
      <c r="D49" t="s">
        <v>142</v>
      </c>
      <c r="E49" s="60" t="s">
        <v>123</v>
      </c>
      <c r="F49" s="60" t="s">
        <v>124</v>
      </c>
      <c r="G49" s="60" t="s">
        <v>124</v>
      </c>
      <c r="H49" s="60" t="s">
        <v>124</v>
      </c>
      <c r="I49" s="60" t="s">
        <v>125</v>
      </c>
      <c r="J49" s="60" t="s">
        <v>125</v>
      </c>
      <c r="K49" s="60" t="s">
        <v>125</v>
      </c>
      <c r="L49" s="60" t="s">
        <v>118</v>
      </c>
      <c r="M49" s="60" t="s">
        <v>118</v>
      </c>
      <c r="N49" s="60" t="s">
        <v>123</v>
      </c>
      <c r="O49" s="60" t="s">
        <v>138</v>
      </c>
      <c r="P49" s="60" t="s">
        <v>134</v>
      </c>
      <c r="Q49" s="60" t="s">
        <v>125</v>
      </c>
      <c r="R49" s="60" t="s">
        <v>117</v>
      </c>
      <c r="S49" s="60" t="s">
        <v>124</v>
      </c>
      <c r="T49" s="60" t="s">
        <v>124</v>
      </c>
      <c r="U49" s="60" t="s">
        <v>124</v>
      </c>
      <c r="V49" s="60" t="s">
        <v>124</v>
      </c>
      <c r="W49" s="60" t="s">
        <v>124</v>
      </c>
      <c r="X49" s="60" t="s">
        <v>124</v>
      </c>
      <c r="Y49" s="60" t="s">
        <v>124</v>
      </c>
      <c r="Z49" s="60" t="s">
        <v>124</v>
      </c>
      <c r="AA49" s="60" t="s">
        <v>124</v>
      </c>
      <c r="AB49" s="60" t="s">
        <v>124</v>
      </c>
      <c r="AC49" s="60" t="s">
        <v>127</v>
      </c>
      <c r="AD49" s="60" t="s">
        <v>127</v>
      </c>
      <c r="AE49" s="60" t="s">
        <v>143</v>
      </c>
      <c r="AF49" s="60" t="s">
        <v>127</v>
      </c>
      <c r="AG49" s="60" t="s">
        <v>128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4">
        <f t="shared" si="14"/>
        <v>0.27799718396922968</v>
      </c>
      <c r="AS49" s="49">
        <v>9668000</v>
      </c>
      <c r="AT49" s="49">
        <v>13565000</v>
      </c>
      <c r="AU49" s="164">
        <f t="shared" si="12"/>
        <v>0.40308233347124545</v>
      </c>
      <c r="AV49" s="26">
        <f t="shared" si="15"/>
        <v>36668295.202445135</v>
      </c>
      <c r="AW49" s="165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6">
        <v>3.5000000000000003E-2</v>
      </c>
      <c r="BE49" s="166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hidden="1" x14ac:dyDescent="0.35">
      <c r="A50" s="26" t="s">
        <v>183</v>
      </c>
      <c r="B50" t="s">
        <v>116</v>
      </c>
      <c r="C50" t="s">
        <v>131</v>
      </c>
      <c r="D50" t="s">
        <v>184</v>
      </c>
      <c r="E50" s="60" t="s">
        <v>125</v>
      </c>
      <c r="F50" s="60" t="s">
        <v>118</v>
      </c>
      <c r="G50" s="60" t="s">
        <v>125</v>
      </c>
      <c r="H50" s="60" t="s">
        <v>125</v>
      </c>
      <c r="I50" s="60" t="s">
        <v>118</v>
      </c>
      <c r="J50" s="60" t="s">
        <v>118</v>
      </c>
      <c r="K50" s="60" t="s">
        <v>118</v>
      </c>
      <c r="L50" s="60" t="s">
        <v>118</v>
      </c>
      <c r="M50" s="60" t="s">
        <v>117</v>
      </c>
      <c r="N50" s="60" t="s">
        <v>125</v>
      </c>
      <c r="O50" s="60" t="s">
        <v>123</v>
      </c>
      <c r="P50" s="60" t="s">
        <v>126</v>
      </c>
      <c r="Q50" s="60" t="s">
        <v>125</v>
      </c>
      <c r="R50" s="60" t="s">
        <v>118</v>
      </c>
      <c r="S50" s="60" t="s">
        <v>118</v>
      </c>
      <c r="T50" s="60" t="s">
        <v>118</v>
      </c>
      <c r="U50" s="60" t="s">
        <v>118</v>
      </c>
      <c r="V50" s="60" t="s">
        <v>118</v>
      </c>
      <c r="W50" s="60" t="s">
        <v>118</v>
      </c>
      <c r="X50" s="60" t="s">
        <v>118</v>
      </c>
      <c r="Y50" s="60" t="s">
        <v>118</v>
      </c>
      <c r="Z50" s="60" t="s">
        <v>118</v>
      </c>
      <c r="AA50" s="60" t="s">
        <v>118</v>
      </c>
      <c r="AB50" s="60" t="s">
        <v>118</v>
      </c>
      <c r="AC50" s="60" t="s">
        <v>126</v>
      </c>
      <c r="AD50" s="60" t="s">
        <v>126</v>
      </c>
      <c r="AE50" s="60" t="s">
        <v>138</v>
      </c>
      <c r="AF50" s="60" t="s">
        <v>137</v>
      </c>
      <c r="AG50" s="60" t="s">
        <v>123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4">
        <f t="shared" si="14"/>
        <v>0.14627600089465442</v>
      </c>
      <c r="AS50" s="49">
        <v>0</v>
      </c>
      <c r="AT50" s="49">
        <v>0</v>
      </c>
      <c r="AU50" s="164">
        <f t="shared" si="12"/>
        <v>0</v>
      </c>
      <c r="AV50" s="26">
        <f t="shared" si="15"/>
        <v>10134398.496240601</v>
      </c>
      <c r="AW50" s="165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6">
        <v>3.5000000000000003E-2</v>
      </c>
      <c r="BE50" s="166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hidden="1" x14ac:dyDescent="0.35">
      <c r="A51" s="26" t="s">
        <v>185</v>
      </c>
      <c r="B51" t="s">
        <v>116</v>
      </c>
      <c r="C51" t="s">
        <v>121</v>
      </c>
      <c r="D51" t="s">
        <v>186</v>
      </c>
      <c r="E51" s="60" t="s">
        <v>118</v>
      </c>
      <c r="F51" s="60" t="s">
        <v>125</v>
      </c>
      <c r="G51" s="60" t="s">
        <v>118</v>
      </c>
      <c r="H51" s="60" t="s">
        <v>118</v>
      </c>
      <c r="I51" s="60" t="s">
        <v>118</v>
      </c>
      <c r="J51" s="60" t="s">
        <v>118</v>
      </c>
      <c r="K51" s="60" t="s">
        <v>118</v>
      </c>
      <c r="L51" s="60" t="s">
        <v>118</v>
      </c>
      <c r="M51" s="60" t="s">
        <v>117</v>
      </c>
      <c r="N51" s="60" t="s">
        <v>118</v>
      </c>
      <c r="O51" s="60" t="s">
        <v>125</v>
      </c>
      <c r="P51" s="60" t="s">
        <v>124</v>
      </c>
      <c r="Q51" s="60" t="s">
        <v>118</v>
      </c>
      <c r="R51" s="60" t="s">
        <v>118</v>
      </c>
      <c r="S51" s="60" t="s">
        <v>118</v>
      </c>
      <c r="T51" s="60" t="s">
        <v>118</v>
      </c>
      <c r="U51" s="60" t="s">
        <v>118</v>
      </c>
      <c r="V51" s="60" t="s">
        <v>118</v>
      </c>
      <c r="W51" s="60" t="s">
        <v>118</v>
      </c>
      <c r="X51" s="60" t="s">
        <v>118</v>
      </c>
      <c r="Y51" s="60" t="s">
        <v>118</v>
      </c>
      <c r="Z51" s="60" t="s">
        <v>118</v>
      </c>
      <c r="AA51" s="60" t="s">
        <v>118</v>
      </c>
      <c r="AB51" s="60" t="s">
        <v>118</v>
      </c>
      <c r="AC51" s="60" t="s">
        <v>124</v>
      </c>
      <c r="AD51" s="60" t="s">
        <v>124</v>
      </c>
      <c r="AE51" s="60" t="s">
        <v>124</v>
      </c>
      <c r="AF51" s="60" t="s">
        <v>124</v>
      </c>
      <c r="AG51" s="60" t="s">
        <v>125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4">
        <f t="shared" si="14"/>
        <v>0.15589407744874717</v>
      </c>
      <c r="AS51" s="49">
        <v>0</v>
      </c>
      <c r="AT51" s="49">
        <v>3401000</v>
      </c>
      <c r="AU51" s="164">
        <f t="shared" si="12"/>
        <v>0</v>
      </c>
      <c r="AV51" s="26">
        <f t="shared" si="15"/>
        <v>41389429.430701464</v>
      </c>
      <c r="AW51" s="165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6">
        <v>3.5000000000000003E-2</v>
      </c>
      <c r="BE51" s="166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hidden="1" x14ac:dyDescent="0.35">
      <c r="A52" s="26" t="s">
        <v>187</v>
      </c>
      <c r="B52" t="s">
        <v>116</v>
      </c>
      <c r="C52" t="s">
        <v>131</v>
      </c>
      <c r="D52" t="s">
        <v>160</v>
      </c>
      <c r="E52" s="60" t="s">
        <v>125</v>
      </c>
      <c r="F52" s="60" t="s">
        <v>118</v>
      </c>
      <c r="G52" s="60" t="s">
        <v>125</v>
      </c>
      <c r="H52" s="60" t="s">
        <v>125</v>
      </c>
      <c r="I52" s="60" t="s">
        <v>118</v>
      </c>
      <c r="J52" s="60" t="s">
        <v>118</v>
      </c>
      <c r="K52" s="60" t="s">
        <v>118</v>
      </c>
      <c r="L52" s="60" t="s">
        <v>118</v>
      </c>
      <c r="M52" s="60" t="s">
        <v>117</v>
      </c>
      <c r="N52" s="60" t="s">
        <v>125</v>
      </c>
      <c r="O52" s="60" t="s">
        <v>123</v>
      </c>
      <c r="P52" s="60" t="s">
        <v>126</v>
      </c>
      <c r="Q52" s="60" t="s">
        <v>125</v>
      </c>
      <c r="R52" s="60" t="s">
        <v>118</v>
      </c>
      <c r="S52" s="60" t="s">
        <v>118</v>
      </c>
      <c r="T52" s="60" t="s">
        <v>118</v>
      </c>
      <c r="U52" s="60" t="s">
        <v>118</v>
      </c>
      <c r="V52" s="60" t="s">
        <v>118</v>
      </c>
      <c r="W52" s="60" t="s">
        <v>118</v>
      </c>
      <c r="X52" s="60" t="s">
        <v>118</v>
      </c>
      <c r="Y52" s="60" t="s">
        <v>118</v>
      </c>
      <c r="Z52" s="60" t="s">
        <v>118</v>
      </c>
      <c r="AA52" s="60" t="s">
        <v>118</v>
      </c>
      <c r="AB52" s="60" t="s">
        <v>118</v>
      </c>
      <c r="AC52" s="60" t="s">
        <v>126</v>
      </c>
      <c r="AD52" s="60" t="s">
        <v>126</v>
      </c>
      <c r="AE52" s="60" t="s">
        <v>138</v>
      </c>
      <c r="AF52" s="60" t="s">
        <v>137</v>
      </c>
      <c r="AG52" s="60" t="s">
        <v>123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4">
        <f t="shared" si="14"/>
        <v>0.17503883997928527</v>
      </c>
      <c r="AS52" s="49">
        <v>92000</v>
      </c>
      <c r="AT52" s="49">
        <v>98000</v>
      </c>
      <c r="AU52" s="164">
        <f t="shared" si="12"/>
        <v>6.5217391304347894E-2</v>
      </c>
      <c r="AV52" s="26">
        <f t="shared" si="15"/>
        <v>8864846.5300727002</v>
      </c>
      <c r="AW52" s="165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6">
        <v>3.5000000000000003E-2</v>
      </c>
      <c r="BE52" s="166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hidden="1" x14ac:dyDescent="0.35">
      <c r="A53" s="26" t="s">
        <v>188</v>
      </c>
      <c r="B53" t="s">
        <v>120</v>
      </c>
      <c r="C53" t="s">
        <v>121</v>
      </c>
      <c r="D53" t="s">
        <v>122</v>
      </c>
      <c r="E53" s="60" t="s">
        <v>123</v>
      </c>
      <c r="F53" s="60" t="s">
        <v>124</v>
      </c>
      <c r="G53" s="60" t="s">
        <v>124</v>
      </c>
      <c r="H53" s="60" t="s">
        <v>124</v>
      </c>
      <c r="I53" s="60" t="s">
        <v>125</v>
      </c>
      <c r="J53" s="60" t="s">
        <v>125</v>
      </c>
      <c r="K53" s="60" t="s">
        <v>125</v>
      </c>
      <c r="L53" s="60" t="s">
        <v>118</v>
      </c>
      <c r="M53" s="60" t="s">
        <v>118</v>
      </c>
      <c r="N53" s="60" t="s">
        <v>124</v>
      </c>
      <c r="O53" s="60" t="s">
        <v>126</v>
      </c>
      <c r="P53" s="60" t="s">
        <v>127</v>
      </c>
      <c r="Q53" s="60" t="s">
        <v>125</v>
      </c>
      <c r="R53" s="60" t="s">
        <v>117</v>
      </c>
      <c r="S53" s="60" t="s">
        <v>125</v>
      </c>
      <c r="T53" s="60" t="s">
        <v>125</v>
      </c>
      <c r="U53" s="60" t="s">
        <v>124</v>
      </c>
      <c r="V53" s="60" t="s">
        <v>125</v>
      </c>
      <c r="W53" s="60" t="s">
        <v>125</v>
      </c>
      <c r="X53" s="60" t="s">
        <v>124</v>
      </c>
      <c r="Y53" s="60" t="s">
        <v>125</v>
      </c>
      <c r="Z53" s="60" t="s">
        <v>125</v>
      </c>
      <c r="AA53" s="60" t="s">
        <v>124</v>
      </c>
      <c r="AB53" s="60" t="s">
        <v>124</v>
      </c>
      <c r="AC53" s="60" t="s">
        <v>128</v>
      </c>
      <c r="AD53" s="60" t="s">
        <v>128</v>
      </c>
      <c r="AE53" s="60" t="s">
        <v>129</v>
      </c>
      <c r="AF53" s="60" t="s">
        <v>128</v>
      </c>
      <c r="AG53" s="60" t="s">
        <v>133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4">
        <f t="shared" si="14"/>
        <v>0.19664514866979665</v>
      </c>
      <c r="AS53" s="49">
        <v>6177000</v>
      </c>
      <c r="AT53" s="49">
        <v>6080000</v>
      </c>
      <c r="AU53" s="164">
        <f t="shared" si="12"/>
        <v>-1.570341589768498E-2</v>
      </c>
      <c r="AV53" s="26">
        <f t="shared" si="15"/>
        <v>25736522.304077961</v>
      </c>
      <c r="AW53" s="165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6">
        <v>3.499999999999992E-2</v>
      </c>
      <c r="BE53" s="166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x14ac:dyDescent="0.35">
      <c r="A54" s="26" t="s">
        <v>189</v>
      </c>
      <c r="B54" t="s">
        <v>116</v>
      </c>
      <c r="C54" t="s">
        <v>121</v>
      </c>
      <c r="D54" t="s">
        <v>177</v>
      </c>
      <c r="E54" s="60" t="s">
        <v>125</v>
      </c>
      <c r="F54" s="60" t="s">
        <v>118</v>
      </c>
      <c r="G54" s="60" t="s">
        <v>125</v>
      </c>
      <c r="H54" s="60" t="s">
        <v>125</v>
      </c>
      <c r="I54" s="60" t="s">
        <v>118</v>
      </c>
      <c r="J54" s="60" t="s">
        <v>118</v>
      </c>
      <c r="K54" s="60" t="s">
        <v>118</v>
      </c>
      <c r="L54" s="60" t="s">
        <v>118</v>
      </c>
      <c r="M54" s="60" t="s">
        <v>117</v>
      </c>
      <c r="N54" s="60" t="s">
        <v>125</v>
      </c>
      <c r="O54" s="60" t="s">
        <v>123</v>
      </c>
      <c r="P54" s="60" t="s">
        <v>137</v>
      </c>
      <c r="Q54" s="60" t="s">
        <v>125</v>
      </c>
      <c r="R54" s="60" t="s">
        <v>118</v>
      </c>
      <c r="S54" s="60" t="s">
        <v>118</v>
      </c>
      <c r="T54" s="60" t="s">
        <v>118</v>
      </c>
      <c r="U54" s="60" t="s">
        <v>118</v>
      </c>
      <c r="V54" s="60" t="s">
        <v>118</v>
      </c>
      <c r="W54" s="60" t="s">
        <v>118</v>
      </c>
      <c r="X54" s="60" t="s">
        <v>118</v>
      </c>
      <c r="Y54" s="60" t="s">
        <v>118</v>
      </c>
      <c r="Z54" s="60" t="s">
        <v>118</v>
      </c>
      <c r="AA54" s="60" t="s">
        <v>118</v>
      </c>
      <c r="AB54" s="60" t="s">
        <v>118</v>
      </c>
      <c r="AC54" s="60" t="s">
        <v>137</v>
      </c>
      <c r="AD54" s="60" t="s">
        <v>137</v>
      </c>
      <c r="AE54" s="60" t="s">
        <v>126</v>
      </c>
      <c r="AF54" s="60" t="s">
        <v>137</v>
      </c>
      <c r="AG54" s="60" t="s">
        <v>124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4">
        <f t="shared" si="14"/>
        <v>0.10199495528548508</v>
      </c>
      <c r="AS54" s="49">
        <v>1057000</v>
      </c>
      <c r="AT54" s="49">
        <v>1313000</v>
      </c>
      <c r="AU54" s="164">
        <f t="shared" si="12"/>
        <v>0.24219489120151372</v>
      </c>
      <c r="AV54" s="26">
        <f t="shared" si="15"/>
        <v>24896270.02980968</v>
      </c>
      <c r="AW54" s="165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6">
        <v>3.4905660377358538E-2</v>
      </c>
      <c r="BE54" s="166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hidden="1" x14ac:dyDescent="0.35">
      <c r="A55" s="26" t="s">
        <v>190</v>
      </c>
      <c r="B55" t="s">
        <v>116</v>
      </c>
      <c r="C55" t="s">
        <v>121</v>
      </c>
      <c r="D55" t="s">
        <v>156</v>
      </c>
      <c r="E55" s="60" t="s">
        <v>118</v>
      </c>
      <c r="F55" s="60" t="s">
        <v>118</v>
      </c>
      <c r="G55" s="60" t="s">
        <v>118</v>
      </c>
      <c r="H55" s="60" t="s">
        <v>118</v>
      </c>
      <c r="I55" s="60" t="s">
        <v>118</v>
      </c>
      <c r="J55" s="60" t="s">
        <v>118</v>
      </c>
      <c r="K55" s="60" t="s">
        <v>118</v>
      </c>
      <c r="L55" s="60" t="s">
        <v>117</v>
      </c>
      <c r="M55" s="60" t="s">
        <v>117</v>
      </c>
      <c r="N55" s="60" t="s">
        <v>118</v>
      </c>
      <c r="O55" s="60" t="s">
        <v>118</v>
      </c>
      <c r="P55" s="60" t="s">
        <v>125</v>
      </c>
      <c r="Q55" s="60" t="s">
        <v>118</v>
      </c>
      <c r="R55" s="60" t="s">
        <v>118</v>
      </c>
      <c r="S55" s="60" t="s">
        <v>117</v>
      </c>
      <c r="T55" s="60" t="s">
        <v>117</v>
      </c>
      <c r="U55" s="60" t="s">
        <v>117</v>
      </c>
      <c r="V55" s="60" t="s">
        <v>118</v>
      </c>
      <c r="W55" s="60" t="s">
        <v>118</v>
      </c>
      <c r="X55" s="60" t="s">
        <v>118</v>
      </c>
      <c r="Y55" s="60" t="s">
        <v>118</v>
      </c>
      <c r="Z55" s="60" t="s">
        <v>118</v>
      </c>
      <c r="AA55" s="60" t="s">
        <v>118</v>
      </c>
      <c r="AB55" s="60" t="s">
        <v>118</v>
      </c>
      <c r="AC55" s="60" t="s">
        <v>125</v>
      </c>
      <c r="AD55" s="60" t="s">
        <v>125</v>
      </c>
      <c r="AE55" s="60" t="s">
        <v>125</v>
      </c>
      <c r="AF55" s="60" t="s">
        <v>125</v>
      </c>
      <c r="AG55" s="60" t="s">
        <v>118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4">
        <f t="shared" si="14"/>
        <v>0.15080849191508094</v>
      </c>
      <c r="AS55" s="49">
        <v>187000</v>
      </c>
      <c r="AT55" s="49">
        <v>195000</v>
      </c>
      <c r="AU55" s="164">
        <f t="shared" si="12"/>
        <v>4.2780748663101553E-2</v>
      </c>
      <c r="AV55" s="26">
        <f t="shared" si="15"/>
        <v>11085387.040748164</v>
      </c>
      <c r="AW55" s="165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6">
        <v>2.3E-2</v>
      </c>
      <c r="BE55" s="166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hidden="1" x14ac:dyDescent="0.35">
      <c r="A56" s="26" t="s">
        <v>191</v>
      </c>
      <c r="B56" t="s">
        <v>116</v>
      </c>
      <c r="C56" t="s">
        <v>131</v>
      </c>
      <c r="D56" t="s">
        <v>136</v>
      </c>
      <c r="E56" s="60" t="s">
        <v>124</v>
      </c>
      <c r="F56" s="60" t="s">
        <v>125</v>
      </c>
      <c r="G56" s="60" t="s">
        <v>125</v>
      </c>
      <c r="H56" s="60" t="s">
        <v>125</v>
      </c>
      <c r="I56" s="60" t="s">
        <v>118</v>
      </c>
      <c r="J56" s="60" t="s">
        <v>118</v>
      </c>
      <c r="K56" s="60" t="s">
        <v>125</v>
      </c>
      <c r="L56" s="60" t="s">
        <v>118</v>
      </c>
      <c r="M56" s="60" t="s">
        <v>117</v>
      </c>
      <c r="N56" s="60" t="s">
        <v>125</v>
      </c>
      <c r="O56" s="60" t="s">
        <v>137</v>
      </c>
      <c r="P56" s="60" t="s">
        <v>138</v>
      </c>
      <c r="Q56" s="60" t="s">
        <v>125</v>
      </c>
      <c r="R56" s="60" t="s">
        <v>118</v>
      </c>
      <c r="S56" s="60" t="s">
        <v>118</v>
      </c>
      <c r="T56" s="60" t="s">
        <v>118</v>
      </c>
      <c r="U56" s="60" t="s">
        <v>118</v>
      </c>
      <c r="V56" s="60" t="s">
        <v>118</v>
      </c>
      <c r="W56" s="60" t="s">
        <v>118</v>
      </c>
      <c r="X56" s="60" t="s">
        <v>118</v>
      </c>
      <c r="Y56" s="60" t="s">
        <v>118</v>
      </c>
      <c r="Z56" s="60" t="s">
        <v>118</v>
      </c>
      <c r="AA56" s="60" t="s">
        <v>118</v>
      </c>
      <c r="AB56" s="60" t="s">
        <v>125</v>
      </c>
      <c r="AC56" s="60" t="s">
        <v>138</v>
      </c>
      <c r="AD56" s="60" t="s">
        <v>138</v>
      </c>
      <c r="AE56" s="60" t="s">
        <v>133</v>
      </c>
      <c r="AF56" s="60" t="s">
        <v>138</v>
      </c>
      <c r="AG56" s="60" t="s">
        <v>126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4">
        <f t="shared" si="14"/>
        <v>0.18523253955569752</v>
      </c>
      <c r="AS56" s="49">
        <v>350000</v>
      </c>
      <c r="AT56" s="49">
        <v>378000</v>
      </c>
      <c r="AU56" s="164">
        <f t="shared" si="12"/>
        <v>8.0000000000000071E-2</v>
      </c>
      <c r="AV56" s="26">
        <f t="shared" si="15"/>
        <v>7472029.4459511815</v>
      </c>
      <c r="AW56" s="165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6">
        <v>3.5000000000000003E-2</v>
      </c>
      <c r="BE56" s="166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hidden="1" x14ac:dyDescent="0.35">
      <c r="A57" s="26" t="s">
        <v>153</v>
      </c>
      <c r="B57" t="s">
        <v>120</v>
      </c>
      <c r="C57" t="s">
        <v>121</v>
      </c>
      <c r="D57" t="s">
        <v>153</v>
      </c>
      <c r="E57" s="60" t="s">
        <v>123</v>
      </c>
      <c r="F57" s="60" t="s">
        <v>124</v>
      </c>
      <c r="G57" s="60" t="s">
        <v>124</v>
      </c>
      <c r="H57" s="60" t="s">
        <v>124</v>
      </c>
      <c r="I57" s="60" t="s">
        <v>125</v>
      </c>
      <c r="J57" s="60" t="s">
        <v>125</v>
      </c>
      <c r="K57" s="60" t="s">
        <v>125</v>
      </c>
      <c r="L57" s="60" t="s">
        <v>118</v>
      </c>
      <c r="M57" s="60" t="s">
        <v>118</v>
      </c>
      <c r="N57" s="60" t="s">
        <v>123</v>
      </c>
      <c r="O57" s="60" t="s">
        <v>138</v>
      </c>
      <c r="P57" s="60" t="s">
        <v>129</v>
      </c>
      <c r="Q57" s="60" t="s">
        <v>125</v>
      </c>
      <c r="R57" s="60" t="s">
        <v>117</v>
      </c>
      <c r="S57" s="60" t="s">
        <v>124</v>
      </c>
      <c r="T57" s="60" t="s">
        <v>124</v>
      </c>
      <c r="U57" s="60" t="s">
        <v>124</v>
      </c>
      <c r="V57" s="60" t="s">
        <v>124</v>
      </c>
      <c r="W57" s="60" t="s">
        <v>124</v>
      </c>
      <c r="X57" s="60" t="s">
        <v>124</v>
      </c>
      <c r="Y57" s="60" t="s">
        <v>124</v>
      </c>
      <c r="Z57" s="60" t="s">
        <v>124</v>
      </c>
      <c r="AA57" s="60" t="s">
        <v>124</v>
      </c>
      <c r="AB57" s="60" t="s">
        <v>124</v>
      </c>
      <c r="AC57" s="60" t="s">
        <v>127</v>
      </c>
      <c r="AD57" s="60" t="s">
        <v>127</v>
      </c>
      <c r="AE57" s="60" t="s">
        <v>145</v>
      </c>
      <c r="AF57" s="60" t="s">
        <v>127</v>
      </c>
      <c r="AG57" s="60" t="s">
        <v>128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4">
        <f t="shared" si="14"/>
        <v>0.36124044627953977</v>
      </c>
      <c r="AS57" s="49">
        <v>0</v>
      </c>
      <c r="AT57" s="49">
        <v>0</v>
      </c>
      <c r="AU57" s="164">
        <f t="shared" si="12"/>
        <v>0</v>
      </c>
      <c r="AV57" s="26">
        <f t="shared" si="15"/>
        <v>15664773.209236568</v>
      </c>
      <c r="AW57" s="165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6">
        <v>3.5000000000000003E-2</v>
      </c>
      <c r="BE57" s="166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x14ac:dyDescent="0.35">
      <c r="A58" s="26" t="s">
        <v>192</v>
      </c>
      <c r="B58" t="s">
        <v>116</v>
      </c>
      <c r="C58" t="s">
        <v>131</v>
      </c>
      <c r="D58" t="s">
        <v>193</v>
      </c>
      <c r="E58" s="60" t="s">
        <v>125</v>
      </c>
      <c r="F58" s="60" t="s">
        <v>118</v>
      </c>
      <c r="G58" s="60" t="s">
        <v>125</v>
      </c>
      <c r="H58" s="60" t="s">
        <v>125</v>
      </c>
      <c r="I58" s="60" t="s">
        <v>118</v>
      </c>
      <c r="J58" s="60" t="s">
        <v>118</v>
      </c>
      <c r="K58" s="60" t="s">
        <v>118</v>
      </c>
      <c r="L58" s="60" t="s">
        <v>118</v>
      </c>
      <c r="M58" s="60" t="s">
        <v>117</v>
      </c>
      <c r="N58" s="60" t="s">
        <v>125</v>
      </c>
      <c r="O58" s="60" t="s">
        <v>123</v>
      </c>
      <c r="P58" s="60" t="s">
        <v>137</v>
      </c>
      <c r="Q58" s="60" t="s">
        <v>125</v>
      </c>
      <c r="R58" s="60" t="s">
        <v>118</v>
      </c>
      <c r="S58" s="60" t="s">
        <v>118</v>
      </c>
      <c r="T58" s="60" t="s">
        <v>118</v>
      </c>
      <c r="U58" s="60" t="s">
        <v>118</v>
      </c>
      <c r="V58" s="60" t="s">
        <v>118</v>
      </c>
      <c r="W58" s="60" t="s">
        <v>118</v>
      </c>
      <c r="X58" s="60" t="s">
        <v>118</v>
      </c>
      <c r="Y58" s="60" t="s">
        <v>118</v>
      </c>
      <c r="Z58" s="60" t="s">
        <v>118</v>
      </c>
      <c r="AA58" s="60" t="s">
        <v>118</v>
      </c>
      <c r="AB58" s="60" t="s">
        <v>118</v>
      </c>
      <c r="AC58" s="60" t="s">
        <v>137</v>
      </c>
      <c r="AD58" s="60" t="s">
        <v>137</v>
      </c>
      <c r="AE58" s="60" t="s">
        <v>126</v>
      </c>
      <c r="AF58" s="60" t="s">
        <v>137</v>
      </c>
      <c r="AG58" s="60" t="s">
        <v>124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4">
        <f t="shared" si="14"/>
        <v>8.6929133858267615E-2</v>
      </c>
      <c r="AS58" s="49">
        <v>0</v>
      </c>
      <c r="AT58" s="49">
        <v>0</v>
      </c>
      <c r="AU58" s="164">
        <f t="shared" si="12"/>
        <v>0</v>
      </c>
      <c r="AV58" s="26">
        <f t="shared" si="15"/>
        <v>3587953.0708661415</v>
      </c>
      <c r="AW58" s="165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6">
        <v>3.5000000000000003E-2</v>
      </c>
      <c r="BE58" s="166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hidden="1" x14ac:dyDescent="0.35">
      <c r="A59" s="26" t="s">
        <v>194</v>
      </c>
      <c r="B59" t="s">
        <v>116</v>
      </c>
      <c r="C59" t="s">
        <v>131</v>
      </c>
      <c r="D59" t="s">
        <v>160</v>
      </c>
      <c r="E59" s="60" t="s">
        <v>125</v>
      </c>
      <c r="F59" s="60" t="s">
        <v>125</v>
      </c>
      <c r="G59" s="60" t="s">
        <v>125</v>
      </c>
      <c r="H59" s="60" t="s">
        <v>125</v>
      </c>
      <c r="I59" s="60" t="s">
        <v>118</v>
      </c>
      <c r="J59" s="60" t="s">
        <v>118</v>
      </c>
      <c r="K59" s="60" t="s">
        <v>118</v>
      </c>
      <c r="L59" s="60" t="s">
        <v>118</v>
      </c>
      <c r="M59" s="60" t="s">
        <v>117</v>
      </c>
      <c r="N59" s="60" t="s">
        <v>125</v>
      </c>
      <c r="O59" s="60" t="s">
        <v>123</v>
      </c>
      <c r="P59" s="60" t="s">
        <v>126</v>
      </c>
      <c r="Q59" s="60" t="s">
        <v>125</v>
      </c>
      <c r="R59" s="60" t="s">
        <v>118</v>
      </c>
      <c r="S59" s="60" t="s">
        <v>118</v>
      </c>
      <c r="T59" s="60" t="s">
        <v>118</v>
      </c>
      <c r="U59" s="60" t="s">
        <v>118</v>
      </c>
      <c r="V59" s="60" t="s">
        <v>118</v>
      </c>
      <c r="W59" s="60" t="s">
        <v>118</v>
      </c>
      <c r="X59" s="60" t="s">
        <v>118</v>
      </c>
      <c r="Y59" s="60" t="s">
        <v>118</v>
      </c>
      <c r="Z59" s="60" t="s">
        <v>118</v>
      </c>
      <c r="AA59" s="60" t="s">
        <v>118</v>
      </c>
      <c r="AB59" s="60" t="s">
        <v>125</v>
      </c>
      <c r="AC59" s="60" t="s">
        <v>126</v>
      </c>
      <c r="AD59" s="60" t="s">
        <v>126</v>
      </c>
      <c r="AE59" s="60" t="s">
        <v>138</v>
      </c>
      <c r="AF59" s="60" t="s">
        <v>126</v>
      </c>
      <c r="AG59" s="60" t="s">
        <v>123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4">
        <f t="shared" si="14"/>
        <v>0.18868196910639523</v>
      </c>
      <c r="AS59" s="49">
        <v>0</v>
      </c>
      <c r="AT59" s="49">
        <v>0</v>
      </c>
      <c r="AU59" s="164">
        <f t="shared" si="12"/>
        <v>0</v>
      </c>
      <c r="AV59" s="26">
        <f t="shared" si="15"/>
        <v>8463220.2177293953</v>
      </c>
      <c r="AW59" s="165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6">
        <v>2.3E-2</v>
      </c>
      <c r="BE59" s="166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hidden="1" x14ac:dyDescent="0.35">
      <c r="A60" s="26" t="s">
        <v>195</v>
      </c>
      <c r="B60" t="s">
        <v>120</v>
      </c>
      <c r="C60" t="s">
        <v>121</v>
      </c>
      <c r="D60" t="s">
        <v>195</v>
      </c>
      <c r="E60" s="60" t="s">
        <v>124</v>
      </c>
      <c r="F60" s="60" t="s">
        <v>124</v>
      </c>
      <c r="G60" s="60" t="s">
        <v>124</v>
      </c>
      <c r="H60" s="60" t="s">
        <v>125</v>
      </c>
      <c r="I60" s="60" t="s">
        <v>118</v>
      </c>
      <c r="J60" s="60" t="s">
        <v>118</v>
      </c>
      <c r="K60" s="60" t="s">
        <v>125</v>
      </c>
      <c r="L60" s="60" t="s">
        <v>118</v>
      </c>
      <c r="M60" s="60" t="s">
        <v>118</v>
      </c>
      <c r="N60" s="60" t="s">
        <v>124</v>
      </c>
      <c r="O60" s="60" t="s">
        <v>126</v>
      </c>
      <c r="P60" s="60" t="s">
        <v>133</v>
      </c>
      <c r="Q60" s="60" t="s">
        <v>125</v>
      </c>
      <c r="R60" s="60" t="s">
        <v>117</v>
      </c>
      <c r="S60" s="60" t="s">
        <v>125</v>
      </c>
      <c r="T60" s="60" t="s">
        <v>125</v>
      </c>
      <c r="U60" s="60" t="s">
        <v>125</v>
      </c>
      <c r="V60" s="60" t="s">
        <v>125</v>
      </c>
      <c r="W60" s="60" t="s">
        <v>125</v>
      </c>
      <c r="X60" s="60" t="s">
        <v>125</v>
      </c>
      <c r="Y60" s="60" t="s">
        <v>125</v>
      </c>
      <c r="Z60" s="60" t="s">
        <v>125</v>
      </c>
      <c r="AA60" s="60" t="s">
        <v>125</v>
      </c>
      <c r="AB60" s="60" t="s">
        <v>125</v>
      </c>
      <c r="AC60" s="60" t="s">
        <v>133</v>
      </c>
      <c r="AD60" s="60" t="s">
        <v>133</v>
      </c>
      <c r="AE60" s="60" t="s">
        <v>128</v>
      </c>
      <c r="AF60" s="60" t="s">
        <v>133</v>
      </c>
      <c r="AG60" s="60" t="s">
        <v>138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4">
        <f t="shared" si="14"/>
        <v>8.0714951404606605E-2</v>
      </c>
      <c r="AS60" s="49">
        <v>7050000</v>
      </c>
      <c r="AT60" s="49">
        <v>7050000</v>
      </c>
      <c r="AU60" s="164">
        <f t="shared" si="12"/>
        <v>0</v>
      </c>
      <c r="AV60" s="26">
        <f t="shared" si="15"/>
        <v>32230161.995739583</v>
      </c>
      <c r="AW60" s="165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6">
        <v>2.9000000000000001E-2</v>
      </c>
      <c r="BE60" s="166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hidden="1" x14ac:dyDescent="0.35">
      <c r="A61" s="26" t="s">
        <v>196</v>
      </c>
      <c r="B61" t="s">
        <v>116</v>
      </c>
      <c r="C61" t="s">
        <v>121</v>
      </c>
      <c r="D61" t="s">
        <v>197</v>
      </c>
      <c r="E61" s="60" t="s">
        <v>118</v>
      </c>
      <c r="F61" s="60" t="s">
        <v>118</v>
      </c>
      <c r="G61" s="60" t="s">
        <v>118</v>
      </c>
      <c r="H61" s="60" t="s">
        <v>118</v>
      </c>
      <c r="I61" s="60" t="s">
        <v>118</v>
      </c>
      <c r="J61" s="60" t="s">
        <v>118</v>
      </c>
      <c r="K61" s="60" t="s">
        <v>118</v>
      </c>
      <c r="L61" s="60" t="s">
        <v>117</v>
      </c>
      <c r="M61" s="60" t="s">
        <v>117</v>
      </c>
      <c r="N61" s="60" t="s">
        <v>118</v>
      </c>
      <c r="O61" s="60" t="s">
        <v>118</v>
      </c>
      <c r="P61" s="60" t="s">
        <v>125</v>
      </c>
      <c r="Q61" s="60" t="s">
        <v>118</v>
      </c>
      <c r="R61" s="60" t="s">
        <v>118</v>
      </c>
      <c r="S61" s="60" t="s">
        <v>117</v>
      </c>
      <c r="T61" s="60" t="s">
        <v>117</v>
      </c>
      <c r="U61" s="60" t="s">
        <v>117</v>
      </c>
      <c r="V61" s="60" t="s">
        <v>118</v>
      </c>
      <c r="W61" s="60" t="s">
        <v>118</v>
      </c>
      <c r="X61" s="60" t="s">
        <v>118</v>
      </c>
      <c r="Y61" s="60" t="s">
        <v>118</v>
      </c>
      <c r="Z61" s="60" t="s">
        <v>118</v>
      </c>
      <c r="AA61" s="60" t="s">
        <v>118</v>
      </c>
      <c r="AB61" s="60" t="s">
        <v>118</v>
      </c>
      <c r="AC61" s="60" t="s">
        <v>125</v>
      </c>
      <c r="AD61" s="60" t="s">
        <v>125</v>
      </c>
      <c r="AE61" s="60" t="s">
        <v>125</v>
      </c>
      <c r="AF61" s="60" t="s">
        <v>125</v>
      </c>
      <c r="AG61" s="60" t="s">
        <v>118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4">
        <f t="shared" si="14"/>
        <v>0.1391121860994522</v>
      </c>
      <c r="AS61" s="49">
        <v>4737000</v>
      </c>
      <c r="AT61" s="49">
        <v>3061000</v>
      </c>
      <c r="AU61" s="164">
        <f t="shared" si="12"/>
        <v>-0.35381042854127087</v>
      </c>
      <c r="AV61" s="26">
        <f t="shared" si="15"/>
        <v>31883147.52252252</v>
      </c>
      <c r="AW61" s="165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6">
        <v>3.499999999999992E-2</v>
      </c>
      <c r="BE61" s="166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hidden="1" x14ac:dyDescent="0.35">
      <c r="A62" s="26" t="s">
        <v>198</v>
      </c>
      <c r="B62" t="s">
        <v>116</v>
      </c>
      <c r="C62" t="s">
        <v>114</v>
      </c>
      <c r="D62" t="s">
        <v>199</v>
      </c>
      <c r="E62" s="60" t="s">
        <v>118</v>
      </c>
      <c r="F62" s="60" t="s">
        <v>125</v>
      </c>
      <c r="G62" s="60" t="s">
        <v>118</v>
      </c>
      <c r="H62" s="60" t="s">
        <v>118</v>
      </c>
      <c r="I62" s="60" t="s">
        <v>118</v>
      </c>
      <c r="J62" s="60" t="s">
        <v>118</v>
      </c>
      <c r="K62" s="60" t="s">
        <v>118</v>
      </c>
      <c r="L62" s="60" t="s">
        <v>118</v>
      </c>
      <c r="M62" s="60" t="s">
        <v>117</v>
      </c>
      <c r="N62" s="60" t="s">
        <v>118</v>
      </c>
      <c r="O62" s="60" t="s">
        <v>125</v>
      </c>
      <c r="P62" s="60" t="s">
        <v>124</v>
      </c>
      <c r="Q62" s="60" t="s">
        <v>118</v>
      </c>
      <c r="R62" s="60" t="s">
        <v>118</v>
      </c>
      <c r="S62" s="60" t="s">
        <v>118</v>
      </c>
      <c r="T62" s="60" t="s">
        <v>118</v>
      </c>
      <c r="U62" s="60" t="s">
        <v>118</v>
      </c>
      <c r="V62" s="60" t="s">
        <v>118</v>
      </c>
      <c r="W62" s="60" t="s">
        <v>118</v>
      </c>
      <c r="X62" s="60" t="s">
        <v>118</v>
      </c>
      <c r="Y62" s="60" t="s">
        <v>118</v>
      </c>
      <c r="Z62" s="60" t="s">
        <v>118</v>
      </c>
      <c r="AA62" s="60" t="s">
        <v>118</v>
      </c>
      <c r="AB62" s="60" t="s">
        <v>118</v>
      </c>
      <c r="AC62" s="60" t="s">
        <v>124</v>
      </c>
      <c r="AD62" s="60" t="s">
        <v>124</v>
      </c>
      <c r="AE62" s="60" t="s">
        <v>124</v>
      </c>
      <c r="AF62" s="60" t="s">
        <v>124</v>
      </c>
      <c r="AG62" s="60" t="s">
        <v>125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4">
        <f t="shared" si="14"/>
        <v>0.27104181603368716</v>
      </c>
      <c r="AS62" s="49">
        <v>20481000</v>
      </c>
      <c r="AT62" s="49">
        <v>30130000</v>
      </c>
      <c r="AU62" s="164">
        <f t="shared" si="12"/>
        <v>0.4711195742395391</v>
      </c>
      <c r="AV62" s="26">
        <f t="shared" si="15"/>
        <v>124892568.8434701</v>
      </c>
      <c r="AW62" s="165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6">
        <v>2.8999999999999998E-2</v>
      </c>
      <c r="BE62" s="166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hidden="1" x14ac:dyDescent="0.35">
      <c r="A63" s="26" t="s">
        <v>200</v>
      </c>
      <c r="B63" t="s">
        <v>116</v>
      </c>
      <c r="C63" t="s">
        <v>121</v>
      </c>
      <c r="D63" t="s">
        <v>156</v>
      </c>
      <c r="E63" s="60" t="s">
        <v>118</v>
      </c>
      <c r="F63" s="60" t="s">
        <v>117</v>
      </c>
      <c r="G63" s="60" t="s">
        <v>118</v>
      </c>
      <c r="H63" s="60" t="s">
        <v>118</v>
      </c>
      <c r="I63" s="60" t="s">
        <v>118</v>
      </c>
      <c r="J63" s="60" t="s">
        <v>117</v>
      </c>
      <c r="K63" s="60" t="s">
        <v>118</v>
      </c>
      <c r="L63" s="60" t="s">
        <v>117</v>
      </c>
      <c r="M63" s="60" t="s">
        <v>117</v>
      </c>
      <c r="N63" s="60" t="s">
        <v>118</v>
      </c>
      <c r="O63" s="60" t="s">
        <v>118</v>
      </c>
      <c r="P63" s="60" t="s">
        <v>125</v>
      </c>
      <c r="Q63" s="60" t="s">
        <v>118</v>
      </c>
      <c r="R63" s="60" t="s">
        <v>118</v>
      </c>
      <c r="S63" s="60" t="s">
        <v>117</v>
      </c>
      <c r="T63" s="60" t="s">
        <v>117</v>
      </c>
      <c r="U63" s="60" t="s">
        <v>117</v>
      </c>
      <c r="V63" s="60" t="s">
        <v>118</v>
      </c>
      <c r="W63" s="60" t="s">
        <v>118</v>
      </c>
      <c r="X63" s="60" t="s">
        <v>118</v>
      </c>
      <c r="Y63" s="60" t="s">
        <v>117</v>
      </c>
      <c r="Z63" s="60" t="s">
        <v>117</v>
      </c>
      <c r="AA63" s="60" t="s">
        <v>117</v>
      </c>
      <c r="AB63" s="60" t="s">
        <v>118</v>
      </c>
      <c r="AC63" s="60" t="s">
        <v>125</v>
      </c>
      <c r="AD63" s="60" t="s">
        <v>125</v>
      </c>
      <c r="AE63" s="60" t="s">
        <v>125</v>
      </c>
      <c r="AF63" s="60" t="s">
        <v>125</v>
      </c>
      <c r="AG63" s="60" t="s">
        <v>118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4">
        <f t="shared" si="14"/>
        <v>0.16036192126287419</v>
      </c>
      <c r="AS63" s="49">
        <v>2584000</v>
      </c>
      <c r="AT63" s="49">
        <v>2127000</v>
      </c>
      <c r="AU63" s="164">
        <f t="shared" si="12"/>
        <v>-0.17685758513931893</v>
      </c>
      <c r="AV63" s="26">
        <f t="shared" si="15"/>
        <v>36550515.839968018</v>
      </c>
      <c r="AW63" s="165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6">
        <v>2.4245423057892124E-2</v>
      </c>
      <c r="BE63" s="166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hidden="1" x14ac:dyDescent="0.35">
      <c r="A64" s="26" t="s">
        <v>201</v>
      </c>
      <c r="B64" t="s">
        <v>120</v>
      </c>
      <c r="C64" t="s">
        <v>121</v>
      </c>
      <c r="D64" t="s">
        <v>122</v>
      </c>
      <c r="E64" s="60" t="s">
        <v>123</v>
      </c>
      <c r="F64" s="60" t="s">
        <v>124</v>
      </c>
      <c r="G64" s="60" t="s">
        <v>124</v>
      </c>
      <c r="H64" s="60" t="s">
        <v>124</v>
      </c>
      <c r="I64" s="60" t="s">
        <v>125</v>
      </c>
      <c r="J64" s="60" t="s">
        <v>125</v>
      </c>
      <c r="K64" s="60" t="s">
        <v>125</v>
      </c>
      <c r="L64" s="60" t="s">
        <v>118</v>
      </c>
      <c r="M64" s="60" t="s">
        <v>118</v>
      </c>
      <c r="N64" s="60" t="s">
        <v>124</v>
      </c>
      <c r="O64" s="60" t="s">
        <v>126</v>
      </c>
      <c r="P64" s="60" t="s">
        <v>127</v>
      </c>
      <c r="Q64" s="60" t="s">
        <v>125</v>
      </c>
      <c r="R64" s="60" t="s">
        <v>117</v>
      </c>
      <c r="S64" s="60" t="s">
        <v>125</v>
      </c>
      <c r="T64" s="60" t="s">
        <v>125</v>
      </c>
      <c r="U64" s="60" t="s">
        <v>124</v>
      </c>
      <c r="V64" s="60" t="s">
        <v>125</v>
      </c>
      <c r="W64" s="60" t="s">
        <v>125</v>
      </c>
      <c r="X64" s="60" t="s">
        <v>124</v>
      </c>
      <c r="Y64" s="60" t="s">
        <v>125</v>
      </c>
      <c r="Z64" s="60" t="s">
        <v>125</v>
      </c>
      <c r="AA64" s="60" t="s">
        <v>124</v>
      </c>
      <c r="AB64" s="60" t="s">
        <v>124</v>
      </c>
      <c r="AC64" s="60" t="s">
        <v>128</v>
      </c>
      <c r="AD64" s="60" t="s">
        <v>128</v>
      </c>
      <c r="AE64" s="60" t="s">
        <v>129</v>
      </c>
      <c r="AF64" s="60" t="s">
        <v>128</v>
      </c>
      <c r="AG64" s="60" t="s">
        <v>133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4">
        <f t="shared" si="14"/>
        <v>1.6910620986718694E-2</v>
      </c>
      <c r="AS64" s="49">
        <v>0</v>
      </c>
      <c r="AT64" s="49">
        <v>0</v>
      </c>
      <c r="AU64" s="164">
        <f t="shared" si="12"/>
        <v>0</v>
      </c>
      <c r="AV64" s="26">
        <f t="shared" si="15"/>
        <v>25942332.217194568</v>
      </c>
      <c r="AW64" s="165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6">
        <v>2.9000000000000001E-2</v>
      </c>
      <c r="BE64" s="166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hidden="1" x14ac:dyDescent="0.35">
      <c r="A65" s="26" t="s">
        <v>202</v>
      </c>
      <c r="B65" t="s">
        <v>116</v>
      </c>
      <c r="C65" t="s">
        <v>114</v>
      </c>
      <c r="D65" t="s">
        <v>136</v>
      </c>
      <c r="E65" s="60" t="s">
        <v>124</v>
      </c>
      <c r="F65" s="60" t="s">
        <v>125</v>
      </c>
      <c r="G65" s="60" t="s">
        <v>125</v>
      </c>
      <c r="H65" s="60" t="s">
        <v>125</v>
      </c>
      <c r="I65" s="60" t="s">
        <v>118</v>
      </c>
      <c r="J65" s="60" t="s">
        <v>118</v>
      </c>
      <c r="K65" s="60" t="s">
        <v>125</v>
      </c>
      <c r="L65" s="60" t="s">
        <v>118</v>
      </c>
      <c r="M65" s="60" t="s">
        <v>117</v>
      </c>
      <c r="N65" s="60" t="s">
        <v>125</v>
      </c>
      <c r="O65" s="60" t="s">
        <v>137</v>
      </c>
      <c r="P65" s="60" t="s">
        <v>138</v>
      </c>
      <c r="Q65" s="60" t="s">
        <v>125</v>
      </c>
      <c r="R65" s="60" t="s">
        <v>118</v>
      </c>
      <c r="S65" s="60" t="s">
        <v>118</v>
      </c>
      <c r="T65" s="60" t="s">
        <v>118</v>
      </c>
      <c r="U65" s="60" t="s">
        <v>118</v>
      </c>
      <c r="V65" s="60" t="s">
        <v>118</v>
      </c>
      <c r="W65" s="60" t="s">
        <v>118</v>
      </c>
      <c r="X65" s="60" t="s">
        <v>118</v>
      </c>
      <c r="Y65" s="60" t="s">
        <v>118</v>
      </c>
      <c r="Z65" s="60" t="s">
        <v>118</v>
      </c>
      <c r="AA65" s="60" t="s">
        <v>118</v>
      </c>
      <c r="AB65" s="60" t="s">
        <v>125</v>
      </c>
      <c r="AC65" s="60" t="s">
        <v>138</v>
      </c>
      <c r="AD65" s="60" t="s">
        <v>138</v>
      </c>
      <c r="AE65" s="60" t="s">
        <v>133</v>
      </c>
      <c r="AF65" s="60" t="s">
        <v>138</v>
      </c>
      <c r="AG65" s="60" t="s">
        <v>126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4">
        <f t="shared" si="14"/>
        <v>0.11780610274237158</v>
      </c>
      <c r="AS65" s="49">
        <v>0</v>
      </c>
      <c r="AT65" s="49">
        <v>0</v>
      </c>
      <c r="AU65" s="164">
        <f t="shared" si="12"/>
        <v>0</v>
      </c>
      <c r="AV65" s="26">
        <f t="shared" si="15"/>
        <v>20219994.592506759</v>
      </c>
      <c r="AW65" s="165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6">
        <v>2.9000000000000001E-2</v>
      </c>
      <c r="BE65" s="166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hidden="1" x14ac:dyDescent="0.35">
      <c r="A66" s="26" t="s">
        <v>156</v>
      </c>
      <c r="B66" t="s">
        <v>116</v>
      </c>
      <c r="C66" t="s">
        <v>121</v>
      </c>
      <c r="D66" t="s">
        <v>155</v>
      </c>
      <c r="E66" s="60" t="s">
        <v>118</v>
      </c>
      <c r="F66" s="60" t="s">
        <v>118</v>
      </c>
      <c r="G66" s="60" t="s">
        <v>118</v>
      </c>
      <c r="H66" s="60" t="s">
        <v>118</v>
      </c>
      <c r="I66" s="60" t="s">
        <v>118</v>
      </c>
      <c r="J66" s="60" t="s">
        <v>118</v>
      </c>
      <c r="K66" s="60" t="s">
        <v>118</v>
      </c>
      <c r="L66" s="60" t="s">
        <v>117</v>
      </c>
      <c r="M66" s="60" t="s">
        <v>117</v>
      </c>
      <c r="N66" s="60" t="s">
        <v>118</v>
      </c>
      <c r="O66" s="60" t="s">
        <v>118</v>
      </c>
      <c r="P66" s="60" t="s">
        <v>125</v>
      </c>
      <c r="Q66" s="60" t="s">
        <v>118</v>
      </c>
      <c r="R66" s="60" t="s">
        <v>118</v>
      </c>
      <c r="S66" s="60" t="s">
        <v>117</v>
      </c>
      <c r="T66" s="60" t="s">
        <v>117</v>
      </c>
      <c r="U66" s="60" t="s">
        <v>117</v>
      </c>
      <c r="V66" s="60" t="s">
        <v>118</v>
      </c>
      <c r="W66" s="60" t="s">
        <v>118</v>
      </c>
      <c r="X66" s="60" t="s">
        <v>118</v>
      </c>
      <c r="Y66" s="60" t="s">
        <v>117</v>
      </c>
      <c r="Z66" s="60" t="s">
        <v>117</v>
      </c>
      <c r="AA66" s="60" t="s">
        <v>117</v>
      </c>
      <c r="AB66" s="60" t="s">
        <v>118</v>
      </c>
      <c r="AC66" s="60" t="s">
        <v>125</v>
      </c>
      <c r="AD66" s="60" t="s">
        <v>125</v>
      </c>
      <c r="AE66" s="60" t="s">
        <v>125</v>
      </c>
      <c r="AF66" s="60" t="s">
        <v>125</v>
      </c>
      <c r="AG66" s="60" t="s">
        <v>118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4">
        <f t="shared" si="14"/>
        <v>0.22262996941896018</v>
      </c>
      <c r="AS66" s="49">
        <v>5827000</v>
      </c>
      <c r="AT66" s="49">
        <v>5333000</v>
      </c>
      <c r="AU66" s="164">
        <f t="shared" si="12"/>
        <v>-8.477775870945603E-2</v>
      </c>
      <c r="AV66" s="26">
        <f t="shared" si="15"/>
        <v>38971330.275229357</v>
      </c>
      <c r="AW66" s="165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6">
        <v>3.5000000000000003E-2</v>
      </c>
      <c r="BE66" s="166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hidden="1" x14ac:dyDescent="0.35">
      <c r="A67" s="26" t="s">
        <v>203</v>
      </c>
      <c r="B67" t="s">
        <v>120</v>
      </c>
      <c r="C67" t="s">
        <v>121</v>
      </c>
      <c r="D67" t="s">
        <v>122</v>
      </c>
      <c r="E67" s="60" t="s">
        <v>123</v>
      </c>
      <c r="F67" s="60" t="s">
        <v>124</v>
      </c>
      <c r="G67" s="60" t="s">
        <v>124</v>
      </c>
      <c r="H67" s="60" t="s">
        <v>124</v>
      </c>
      <c r="I67" s="60" t="s">
        <v>125</v>
      </c>
      <c r="J67" s="60" t="s">
        <v>125</v>
      </c>
      <c r="K67" s="60" t="s">
        <v>125</v>
      </c>
      <c r="L67" s="60" t="s">
        <v>118</v>
      </c>
      <c r="M67" s="60" t="s">
        <v>118</v>
      </c>
      <c r="N67" s="60" t="s">
        <v>124</v>
      </c>
      <c r="O67" s="60" t="s">
        <v>126</v>
      </c>
      <c r="P67" s="60" t="s">
        <v>127</v>
      </c>
      <c r="Q67" s="60" t="s">
        <v>125</v>
      </c>
      <c r="R67" s="60" t="s">
        <v>117</v>
      </c>
      <c r="S67" s="60" t="s">
        <v>125</v>
      </c>
      <c r="T67" s="60" t="s">
        <v>125</v>
      </c>
      <c r="U67" s="60" t="s">
        <v>124</v>
      </c>
      <c r="V67" s="60" t="s">
        <v>125</v>
      </c>
      <c r="W67" s="60" t="s">
        <v>125</v>
      </c>
      <c r="X67" s="60" t="s">
        <v>124</v>
      </c>
      <c r="Y67" s="60" t="s">
        <v>125</v>
      </c>
      <c r="Z67" s="60" t="s">
        <v>125</v>
      </c>
      <c r="AA67" s="60" t="s">
        <v>124</v>
      </c>
      <c r="AB67" s="60" t="s">
        <v>124</v>
      </c>
      <c r="AC67" s="60" t="s">
        <v>128</v>
      </c>
      <c r="AD67" s="60" t="s">
        <v>128</v>
      </c>
      <c r="AE67" s="60" t="s">
        <v>129</v>
      </c>
      <c r="AF67" s="60" t="s">
        <v>128</v>
      </c>
      <c r="AG67" s="60" t="s">
        <v>133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4">
        <f t="shared" si="14"/>
        <v>0.13102852882313698</v>
      </c>
      <c r="AS67" s="49">
        <v>8972000</v>
      </c>
      <c r="AT67" s="49">
        <v>7195000</v>
      </c>
      <c r="AU67" s="164">
        <f t="shared" si="12"/>
        <v>-0.19806063308069555</v>
      </c>
      <c r="AV67" s="26">
        <f t="shared" si="15"/>
        <v>29776588.078326728</v>
      </c>
      <c r="AW67" s="165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6">
        <v>2.9000000000000001E-2</v>
      </c>
      <c r="BE67" s="166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hidden="1" x14ac:dyDescent="0.35">
      <c r="A68" s="26" t="s">
        <v>204</v>
      </c>
      <c r="B68" t="s">
        <v>120</v>
      </c>
      <c r="C68" t="s">
        <v>131</v>
      </c>
      <c r="D68" t="s">
        <v>205</v>
      </c>
      <c r="E68" s="60" t="s">
        <v>123</v>
      </c>
      <c r="F68" s="60" t="s">
        <v>124</v>
      </c>
      <c r="G68" s="60" t="s">
        <v>124</v>
      </c>
      <c r="H68" s="60" t="s">
        <v>124</v>
      </c>
      <c r="I68" s="60" t="s">
        <v>125</v>
      </c>
      <c r="J68" s="60" t="s">
        <v>125</v>
      </c>
      <c r="K68" s="60" t="s">
        <v>125</v>
      </c>
      <c r="L68" s="60" t="s">
        <v>118</v>
      </c>
      <c r="M68" s="60" t="s">
        <v>118</v>
      </c>
      <c r="N68" s="60" t="s">
        <v>124</v>
      </c>
      <c r="O68" s="60" t="s">
        <v>126</v>
      </c>
      <c r="P68" s="60" t="s">
        <v>127</v>
      </c>
      <c r="Q68" s="60" t="s">
        <v>125</v>
      </c>
      <c r="R68" s="60" t="s">
        <v>117</v>
      </c>
      <c r="S68" s="60" t="s">
        <v>125</v>
      </c>
      <c r="T68" s="60" t="s">
        <v>125</v>
      </c>
      <c r="U68" s="60" t="s">
        <v>124</v>
      </c>
      <c r="V68" s="60" t="s">
        <v>125</v>
      </c>
      <c r="W68" s="60" t="s">
        <v>125</v>
      </c>
      <c r="X68" s="60" t="s">
        <v>124</v>
      </c>
      <c r="Y68" s="60" t="s">
        <v>125</v>
      </c>
      <c r="Z68" s="60" t="s">
        <v>125</v>
      </c>
      <c r="AA68" s="60" t="s">
        <v>124</v>
      </c>
      <c r="AB68" s="60" t="s">
        <v>124</v>
      </c>
      <c r="AC68" s="60" t="s">
        <v>128</v>
      </c>
      <c r="AD68" s="60" t="s">
        <v>128</v>
      </c>
      <c r="AE68" s="60" t="s">
        <v>129</v>
      </c>
      <c r="AF68" s="60" t="s">
        <v>128</v>
      </c>
      <c r="AG68" s="60" t="s">
        <v>133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4">
        <f t="shared" si="14"/>
        <v>0.16945310286200055</v>
      </c>
      <c r="AS68" s="49">
        <v>42000</v>
      </c>
      <c r="AT68" s="49">
        <v>44000</v>
      </c>
      <c r="AU68" s="164">
        <f t="shared" si="12"/>
        <v>4.7619047619047672E-2</v>
      </c>
      <c r="AV68" s="26">
        <f t="shared" si="15"/>
        <v>4552812.7775879735</v>
      </c>
      <c r="AW68" s="165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6">
        <v>3.4000000000000002E-2</v>
      </c>
      <c r="BE68" s="166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hidden="1" x14ac:dyDescent="0.35">
      <c r="A69" s="26" t="s">
        <v>206</v>
      </c>
      <c r="B69" t="s">
        <v>116</v>
      </c>
      <c r="C69" t="s">
        <v>121</v>
      </c>
      <c r="D69" t="s">
        <v>156</v>
      </c>
      <c r="E69" s="60" t="s">
        <v>118</v>
      </c>
      <c r="F69" s="60" t="s">
        <v>118</v>
      </c>
      <c r="G69" s="60" t="s">
        <v>118</v>
      </c>
      <c r="H69" s="60" t="s">
        <v>118</v>
      </c>
      <c r="I69" s="60" t="s">
        <v>118</v>
      </c>
      <c r="J69" s="60" t="s">
        <v>118</v>
      </c>
      <c r="K69" s="60" t="s">
        <v>118</v>
      </c>
      <c r="L69" s="60" t="s">
        <v>117</v>
      </c>
      <c r="M69" s="60" t="s">
        <v>117</v>
      </c>
      <c r="N69" s="60" t="s">
        <v>118</v>
      </c>
      <c r="O69" s="60" t="s">
        <v>118</v>
      </c>
      <c r="P69" s="60" t="s">
        <v>125</v>
      </c>
      <c r="Q69" s="60" t="s">
        <v>118</v>
      </c>
      <c r="R69" s="60" t="s">
        <v>118</v>
      </c>
      <c r="S69" s="60" t="s">
        <v>117</v>
      </c>
      <c r="T69" s="60" t="s">
        <v>117</v>
      </c>
      <c r="U69" s="60" t="s">
        <v>117</v>
      </c>
      <c r="V69" s="60" t="s">
        <v>118</v>
      </c>
      <c r="W69" s="60" t="s">
        <v>118</v>
      </c>
      <c r="X69" s="60" t="s">
        <v>118</v>
      </c>
      <c r="Y69" s="60" t="s">
        <v>118</v>
      </c>
      <c r="Z69" s="60" t="s">
        <v>118</v>
      </c>
      <c r="AA69" s="60" t="s">
        <v>118</v>
      </c>
      <c r="AB69" s="60" t="s">
        <v>118</v>
      </c>
      <c r="AC69" s="60" t="s">
        <v>125</v>
      </c>
      <c r="AD69" s="60" t="s">
        <v>125</v>
      </c>
      <c r="AE69" s="60" t="s">
        <v>125</v>
      </c>
      <c r="AF69" s="60" t="s">
        <v>125</v>
      </c>
      <c r="AG69" s="60" t="s">
        <v>118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4">
        <f t="shared" si="14"/>
        <v>0.16402426414834226</v>
      </c>
      <c r="AS69" s="49">
        <v>14575000</v>
      </c>
      <c r="AT69" s="49">
        <v>19615000</v>
      </c>
      <c r="AU69" s="164">
        <f t="shared" si="12"/>
        <v>0.34579759862778725</v>
      </c>
      <c r="AV69" s="26">
        <f t="shared" si="15"/>
        <v>34098926.79396154</v>
      </c>
      <c r="AW69" s="165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6">
        <v>3.5999999999999997E-2</v>
      </c>
      <c r="BE69" s="166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hidden="1" x14ac:dyDescent="0.35">
      <c r="A70" s="26" t="s">
        <v>207</v>
      </c>
      <c r="B70" t="s">
        <v>116</v>
      </c>
      <c r="C70" t="s">
        <v>131</v>
      </c>
      <c r="D70" t="s">
        <v>140</v>
      </c>
      <c r="E70" s="60" t="s">
        <v>125</v>
      </c>
      <c r="F70" s="60" t="s">
        <v>125</v>
      </c>
      <c r="G70" s="60" t="s">
        <v>125</v>
      </c>
      <c r="H70" s="60" t="s">
        <v>125</v>
      </c>
      <c r="I70" s="60" t="s">
        <v>118</v>
      </c>
      <c r="J70" s="60" t="s">
        <v>118</v>
      </c>
      <c r="K70" s="60" t="s">
        <v>118</v>
      </c>
      <c r="L70" s="60" t="s">
        <v>118</v>
      </c>
      <c r="M70" s="60" t="s">
        <v>117</v>
      </c>
      <c r="N70" s="60" t="s">
        <v>125</v>
      </c>
      <c r="O70" s="60" t="s">
        <v>124</v>
      </c>
      <c r="P70" s="60" t="s">
        <v>123</v>
      </c>
      <c r="Q70" s="60" t="s">
        <v>125</v>
      </c>
      <c r="R70" s="60" t="s">
        <v>118</v>
      </c>
      <c r="S70" s="60" t="s">
        <v>118</v>
      </c>
      <c r="T70" s="60" t="s">
        <v>118</v>
      </c>
      <c r="U70" s="60" t="s">
        <v>118</v>
      </c>
      <c r="V70" s="60" t="s">
        <v>118</v>
      </c>
      <c r="W70" s="60" t="s">
        <v>118</v>
      </c>
      <c r="X70" s="60" t="s">
        <v>118</v>
      </c>
      <c r="Y70" s="60" t="s">
        <v>118</v>
      </c>
      <c r="Z70" s="60" t="s">
        <v>118</v>
      </c>
      <c r="AA70" s="60" t="s">
        <v>118</v>
      </c>
      <c r="AB70" s="60" t="s">
        <v>125</v>
      </c>
      <c r="AC70" s="60" t="s">
        <v>123</v>
      </c>
      <c r="AD70" s="60" t="s">
        <v>123</v>
      </c>
      <c r="AE70" s="60" t="s">
        <v>137</v>
      </c>
      <c r="AF70" s="60" t="s">
        <v>123</v>
      </c>
      <c r="AG70" s="60" t="s">
        <v>137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4">
        <f t="shared" si="14"/>
        <v>7.6552830621132273E-2</v>
      </c>
      <c r="AS70" s="49">
        <v>0</v>
      </c>
      <c r="AT70" s="49">
        <v>0</v>
      </c>
      <c r="AU70" s="164">
        <f t="shared" si="12"/>
        <v>0</v>
      </c>
      <c r="AV70" s="26">
        <f t="shared" si="15"/>
        <v>4763746.2754985103</v>
      </c>
      <c r="AW70" s="165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6">
        <v>2.9000000000000001E-2</v>
      </c>
      <c r="BE70" s="166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hidden="1" x14ac:dyDescent="0.35">
      <c r="A71" s="26" t="s">
        <v>208</v>
      </c>
      <c r="B71" t="s">
        <v>120</v>
      </c>
      <c r="C71" t="s">
        <v>121</v>
      </c>
      <c r="D71" t="s">
        <v>122</v>
      </c>
      <c r="E71" s="60" t="s">
        <v>123</v>
      </c>
      <c r="F71" s="60" t="s">
        <v>124</v>
      </c>
      <c r="G71" s="60" t="s">
        <v>124</v>
      </c>
      <c r="H71" s="60" t="s">
        <v>124</v>
      </c>
      <c r="I71" s="60" t="s">
        <v>125</v>
      </c>
      <c r="J71" s="60" t="s">
        <v>125</v>
      </c>
      <c r="K71" s="60" t="s">
        <v>125</v>
      </c>
      <c r="L71" s="60" t="s">
        <v>118</v>
      </c>
      <c r="M71" s="60" t="s">
        <v>118</v>
      </c>
      <c r="N71" s="60" t="s">
        <v>124</v>
      </c>
      <c r="O71" s="60" t="s">
        <v>126</v>
      </c>
      <c r="P71" s="60" t="s">
        <v>127</v>
      </c>
      <c r="Q71" s="60" t="s">
        <v>125</v>
      </c>
      <c r="R71" s="60" t="s">
        <v>117</v>
      </c>
      <c r="S71" s="60" t="s">
        <v>125</v>
      </c>
      <c r="T71" s="60" t="s">
        <v>125</v>
      </c>
      <c r="U71" s="60" t="s">
        <v>124</v>
      </c>
      <c r="V71" s="60" t="s">
        <v>125</v>
      </c>
      <c r="W71" s="60" t="s">
        <v>125</v>
      </c>
      <c r="X71" s="60" t="s">
        <v>124</v>
      </c>
      <c r="Y71" s="60" t="s">
        <v>125</v>
      </c>
      <c r="Z71" s="60" t="s">
        <v>125</v>
      </c>
      <c r="AA71" s="60" t="s">
        <v>124</v>
      </c>
      <c r="AB71" s="60" t="s">
        <v>124</v>
      </c>
      <c r="AC71" s="60" t="s">
        <v>128</v>
      </c>
      <c r="AD71" s="60" t="s">
        <v>128</v>
      </c>
      <c r="AE71" s="60" t="s">
        <v>129</v>
      </c>
      <c r="AF71" s="60" t="s">
        <v>128</v>
      </c>
      <c r="AG71" s="60" t="s">
        <v>133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4">
        <f t="shared" si="14"/>
        <v>0.14246196403872746</v>
      </c>
      <c r="AS71" s="49">
        <v>554000</v>
      </c>
      <c r="AT71" s="49">
        <v>554000</v>
      </c>
      <c r="AU71" s="164">
        <f t="shared" si="12"/>
        <v>0</v>
      </c>
      <c r="AV71" s="26">
        <f t="shared" si="15"/>
        <v>13634398.692810457</v>
      </c>
      <c r="AW71" s="165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6">
        <v>3.4000000000000002E-2</v>
      </c>
      <c r="BE71" s="166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hidden="1" x14ac:dyDescent="0.35">
      <c r="A72" s="26" t="s">
        <v>209</v>
      </c>
      <c r="B72" t="s">
        <v>116</v>
      </c>
      <c r="C72" t="s">
        <v>131</v>
      </c>
      <c r="D72" t="s">
        <v>156</v>
      </c>
      <c r="E72" s="60" t="s">
        <v>118</v>
      </c>
      <c r="F72" s="60" t="s">
        <v>118</v>
      </c>
      <c r="G72" s="60" t="s">
        <v>118</v>
      </c>
      <c r="H72" s="60" t="s">
        <v>118</v>
      </c>
      <c r="I72" s="60" t="s">
        <v>118</v>
      </c>
      <c r="J72" s="60" t="s">
        <v>118</v>
      </c>
      <c r="K72" s="60" t="s">
        <v>118</v>
      </c>
      <c r="L72" s="60" t="s">
        <v>117</v>
      </c>
      <c r="M72" s="60" t="s">
        <v>117</v>
      </c>
      <c r="N72" s="60" t="s">
        <v>118</v>
      </c>
      <c r="O72" s="60" t="s">
        <v>118</v>
      </c>
      <c r="P72" s="60" t="s">
        <v>125</v>
      </c>
      <c r="Q72" s="60" t="s">
        <v>118</v>
      </c>
      <c r="R72" s="60" t="s">
        <v>118</v>
      </c>
      <c r="S72" s="60" t="s">
        <v>117</v>
      </c>
      <c r="T72" s="60" t="s">
        <v>117</v>
      </c>
      <c r="U72" s="60" t="s">
        <v>117</v>
      </c>
      <c r="V72" s="60" t="s">
        <v>118</v>
      </c>
      <c r="W72" s="60" t="s">
        <v>118</v>
      </c>
      <c r="X72" s="60" t="s">
        <v>118</v>
      </c>
      <c r="Y72" s="60" t="s">
        <v>118</v>
      </c>
      <c r="Z72" s="60" t="s">
        <v>118</v>
      </c>
      <c r="AA72" s="60" t="s">
        <v>118</v>
      </c>
      <c r="AB72" s="60" t="s">
        <v>118</v>
      </c>
      <c r="AC72" s="60" t="s">
        <v>125</v>
      </c>
      <c r="AD72" s="60" t="s">
        <v>125</v>
      </c>
      <c r="AE72" s="60" t="s">
        <v>125</v>
      </c>
      <c r="AF72" s="60" t="s">
        <v>125</v>
      </c>
      <c r="AG72" s="60" t="s">
        <v>118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4">
        <f t="shared" si="14"/>
        <v>0.10869565217391308</v>
      </c>
      <c r="AS72" s="49">
        <v>0</v>
      </c>
      <c r="AT72" s="49">
        <v>0</v>
      </c>
      <c r="AU72" s="164">
        <f t="shared" si="12"/>
        <v>0</v>
      </c>
      <c r="AV72" s="26">
        <f t="shared" si="15"/>
        <v>6829565.2173913047</v>
      </c>
      <c r="AW72" s="165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6">
        <v>3.5000000000000003E-2</v>
      </c>
      <c r="BE72" s="166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hidden="1" x14ac:dyDescent="0.35">
      <c r="A73" s="26" t="s">
        <v>210</v>
      </c>
      <c r="B73" t="s">
        <v>116</v>
      </c>
      <c r="C73" t="s">
        <v>114</v>
      </c>
      <c r="D73" t="s">
        <v>136</v>
      </c>
      <c r="E73" s="60" t="s">
        <v>124</v>
      </c>
      <c r="F73" s="60" t="s">
        <v>125</v>
      </c>
      <c r="G73" s="60" t="s">
        <v>125</v>
      </c>
      <c r="H73" s="60" t="s">
        <v>125</v>
      </c>
      <c r="I73" s="60" t="s">
        <v>118</v>
      </c>
      <c r="J73" s="60" t="s">
        <v>118</v>
      </c>
      <c r="K73" s="60" t="s">
        <v>125</v>
      </c>
      <c r="L73" s="60" t="s">
        <v>118</v>
      </c>
      <c r="M73" s="60" t="s">
        <v>117</v>
      </c>
      <c r="N73" s="60" t="s">
        <v>125</v>
      </c>
      <c r="O73" s="60" t="s">
        <v>137</v>
      </c>
      <c r="P73" s="60" t="s">
        <v>138</v>
      </c>
      <c r="Q73" s="60" t="s">
        <v>125</v>
      </c>
      <c r="R73" s="60" t="s">
        <v>118</v>
      </c>
      <c r="S73" s="60" t="s">
        <v>118</v>
      </c>
      <c r="T73" s="60" t="s">
        <v>118</v>
      </c>
      <c r="U73" s="60" t="s">
        <v>118</v>
      </c>
      <c r="V73" s="60" t="s">
        <v>118</v>
      </c>
      <c r="W73" s="60" t="s">
        <v>118</v>
      </c>
      <c r="X73" s="60" t="s">
        <v>118</v>
      </c>
      <c r="Y73" s="60" t="s">
        <v>118</v>
      </c>
      <c r="Z73" s="60" t="s">
        <v>118</v>
      </c>
      <c r="AA73" s="60" t="s">
        <v>118</v>
      </c>
      <c r="AB73" s="60" t="s">
        <v>125</v>
      </c>
      <c r="AC73" s="60" t="s">
        <v>138</v>
      </c>
      <c r="AD73" s="60" t="s">
        <v>138</v>
      </c>
      <c r="AE73" s="60" t="s">
        <v>133</v>
      </c>
      <c r="AF73" s="60" t="s">
        <v>138</v>
      </c>
      <c r="AG73" s="60" t="s">
        <v>126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4">
        <f t="shared" si="14"/>
        <v>0.15350763846329918</v>
      </c>
      <c r="AS73" s="49">
        <v>2238000</v>
      </c>
      <c r="AT73" s="49">
        <v>2238000</v>
      </c>
      <c r="AU73" s="164">
        <f t="shared" si="12"/>
        <v>0</v>
      </c>
      <c r="AV73" s="26">
        <f t="shared" si="15"/>
        <v>156111109.75906906</v>
      </c>
      <c r="AW73" s="165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6">
        <v>3.5000000000000003E-2</v>
      </c>
      <c r="BE73" s="166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hidden="1" x14ac:dyDescent="0.35">
      <c r="A74" s="26" t="s">
        <v>211</v>
      </c>
      <c r="B74" t="s">
        <v>116</v>
      </c>
      <c r="C74" t="s">
        <v>121</v>
      </c>
      <c r="D74" t="s">
        <v>167</v>
      </c>
      <c r="E74" s="60" t="s">
        <v>118</v>
      </c>
      <c r="F74" s="60" t="s">
        <v>125</v>
      </c>
      <c r="G74" s="60" t="s">
        <v>118</v>
      </c>
      <c r="H74" s="60" t="s">
        <v>118</v>
      </c>
      <c r="I74" s="60" t="s">
        <v>118</v>
      </c>
      <c r="J74" s="60" t="s">
        <v>118</v>
      </c>
      <c r="K74" s="60" t="s">
        <v>118</v>
      </c>
      <c r="L74" s="60" t="s">
        <v>118</v>
      </c>
      <c r="M74" s="60" t="s">
        <v>117</v>
      </c>
      <c r="N74" s="60" t="s">
        <v>118</v>
      </c>
      <c r="O74" s="60" t="s">
        <v>125</v>
      </c>
      <c r="P74" s="60" t="s">
        <v>124</v>
      </c>
      <c r="Q74" s="60" t="s">
        <v>118</v>
      </c>
      <c r="R74" s="60" t="s">
        <v>118</v>
      </c>
      <c r="S74" s="60" t="s">
        <v>118</v>
      </c>
      <c r="T74" s="60" t="s">
        <v>118</v>
      </c>
      <c r="U74" s="60" t="s">
        <v>118</v>
      </c>
      <c r="V74" s="60" t="s">
        <v>118</v>
      </c>
      <c r="W74" s="60" t="s">
        <v>118</v>
      </c>
      <c r="X74" s="60" t="s">
        <v>118</v>
      </c>
      <c r="Y74" s="60" t="s">
        <v>118</v>
      </c>
      <c r="Z74" s="60" t="s">
        <v>118</v>
      </c>
      <c r="AA74" s="60" t="s">
        <v>118</v>
      </c>
      <c r="AB74" s="60" t="s">
        <v>118</v>
      </c>
      <c r="AC74" s="60" t="s">
        <v>124</v>
      </c>
      <c r="AD74" s="60" t="s">
        <v>124</v>
      </c>
      <c r="AE74" s="60" t="s">
        <v>124</v>
      </c>
      <c r="AF74" s="60" t="s">
        <v>124</v>
      </c>
      <c r="AG74" s="60" t="s">
        <v>125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4">
        <f t="shared" ref="AR74:AR78" si="20">AQ74/AP74-1</f>
        <v>5.8465498052309384E-2</v>
      </c>
      <c r="AS74" s="49">
        <v>5556000</v>
      </c>
      <c r="AT74" s="49">
        <v>5325000</v>
      </c>
      <c r="AU74" s="164">
        <f t="shared" si="12"/>
        <v>-4.1576673866090763E-2</v>
      </c>
      <c r="AV74" s="26">
        <f t="shared" si="15"/>
        <v>30622465.324151363</v>
      </c>
      <c r="AW74" s="165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6">
        <v>3.3366045142296352E-2</v>
      </c>
      <c r="BE74" s="166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hidden="1" x14ac:dyDescent="0.35">
      <c r="A75" s="26" t="s">
        <v>212</v>
      </c>
      <c r="B75" t="s">
        <v>120</v>
      </c>
      <c r="C75" s="63" t="s">
        <v>131</v>
      </c>
      <c r="D75" t="s">
        <v>132</v>
      </c>
      <c r="E75" s="60" t="s">
        <v>123</v>
      </c>
      <c r="F75" s="60" t="s">
        <v>124</v>
      </c>
      <c r="G75" s="60" t="s">
        <v>124</v>
      </c>
      <c r="H75" s="60" t="s">
        <v>124</v>
      </c>
      <c r="I75" s="60" t="s">
        <v>125</v>
      </c>
      <c r="J75" s="60" t="s">
        <v>125</v>
      </c>
      <c r="K75" s="60" t="s">
        <v>125</v>
      </c>
      <c r="L75" s="60" t="s">
        <v>118</v>
      </c>
      <c r="M75" s="60" t="s">
        <v>118</v>
      </c>
      <c r="N75" s="60" t="s">
        <v>124</v>
      </c>
      <c r="O75" s="60" t="s">
        <v>126</v>
      </c>
      <c r="P75" s="60" t="s">
        <v>128</v>
      </c>
      <c r="Q75" s="60" t="s">
        <v>125</v>
      </c>
      <c r="R75" s="60" t="s">
        <v>117</v>
      </c>
      <c r="S75" s="60" t="s">
        <v>125</v>
      </c>
      <c r="T75" s="60" t="s">
        <v>124</v>
      </c>
      <c r="U75" s="60" t="s">
        <v>125</v>
      </c>
      <c r="V75" s="60" t="s">
        <v>125</v>
      </c>
      <c r="W75" s="60" t="s">
        <v>124</v>
      </c>
      <c r="X75" s="60" t="s">
        <v>125</v>
      </c>
      <c r="Y75" s="60" t="s">
        <v>125</v>
      </c>
      <c r="Z75" s="60" t="s">
        <v>124</v>
      </c>
      <c r="AA75" s="60" t="s">
        <v>125</v>
      </c>
      <c r="AB75" s="60" t="s">
        <v>124</v>
      </c>
      <c r="AC75" s="60" t="s">
        <v>128</v>
      </c>
      <c r="AD75" s="60" t="s">
        <v>133</v>
      </c>
      <c r="AE75" s="60" t="s">
        <v>134</v>
      </c>
      <c r="AF75" s="60" t="s">
        <v>128</v>
      </c>
      <c r="AG75" s="60" t="s">
        <v>133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4">
        <f t="shared" si="20"/>
        <v>8.1449414782748031E-2</v>
      </c>
      <c r="AS75" s="49">
        <v>0</v>
      </c>
      <c r="AT75" s="49">
        <v>0</v>
      </c>
      <c r="AU75" s="164">
        <f t="shared" si="12"/>
        <v>0</v>
      </c>
      <c r="AV75" s="26">
        <f t="shared" si="15"/>
        <v>6795828.1224947888</v>
      </c>
      <c r="AW75" s="165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6">
        <v>2.3E-2</v>
      </c>
      <c r="BE75" s="166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hidden="1" x14ac:dyDescent="0.35">
      <c r="A76" s="26" t="s">
        <v>213</v>
      </c>
      <c r="B76" t="s">
        <v>116</v>
      </c>
      <c r="C76" t="s">
        <v>121</v>
      </c>
      <c r="D76" t="s">
        <v>167</v>
      </c>
      <c r="E76" s="60" t="s">
        <v>118</v>
      </c>
      <c r="F76" s="60" t="s">
        <v>125</v>
      </c>
      <c r="G76" s="60" t="s">
        <v>118</v>
      </c>
      <c r="H76" s="60" t="s">
        <v>118</v>
      </c>
      <c r="I76" s="60" t="s">
        <v>118</v>
      </c>
      <c r="J76" s="60" t="s">
        <v>118</v>
      </c>
      <c r="K76" s="60" t="s">
        <v>118</v>
      </c>
      <c r="L76" s="60" t="s">
        <v>118</v>
      </c>
      <c r="M76" s="60" t="s">
        <v>117</v>
      </c>
      <c r="N76" s="60" t="s">
        <v>118</v>
      </c>
      <c r="O76" s="60" t="s">
        <v>125</v>
      </c>
      <c r="P76" s="60" t="s">
        <v>124</v>
      </c>
      <c r="Q76" s="60" t="s">
        <v>118</v>
      </c>
      <c r="R76" s="60" t="s">
        <v>118</v>
      </c>
      <c r="S76" s="60" t="s">
        <v>118</v>
      </c>
      <c r="T76" s="60" t="s">
        <v>118</v>
      </c>
      <c r="U76" s="60" t="s">
        <v>118</v>
      </c>
      <c r="V76" s="60" t="s">
        <v>118</v>
      </c>
      <c r="W76" s="60" t="s">
        <v>118</v>
      </c>
      <c r="X76" s="60" t="s">
        <v>118</v>
      </c>
      <c r="Y76" s="60" t="s">
        <v>118</v>
      </c>
      <c r="Z76" s="60" t="s">
        <v>118</v>
      </c>
      <c r="AA76" s="60" t="s">
        <v>118</v>
      </c>
      <c r="AB76" s="60" t="s">
        <v>118</v>
      </c>
      <c r="AC76" s="60" t="s">
        <v>124</v>
      </c>
      <c r="AD76" s="60" t="s">
        <v>124</v>
      </c>
      <c r="AE76" s="60" t="s">
        <v>124</v>
      </c>
      <c r="AF76" s="60" t="s">
        <v>124</v>
      </c>
      <c r="AG76" s="60" t="s">
        <v>125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4">
        <f t="shared" si="20"/>
        <v>9.160056503314129E-2</v>
      </c>
      <c r="AS76" s="49">
        <v>174000</v>
      </c>
      <c r="AT76" s="49">
        <v>186000</v>
      </c>
      <c r="AU76" s="164">
        <f t="shared" si="12"/>
        <v>6.8965517241379226E-2</v>
      </c>
      <c r="AV76" s="26">
        <f t="shared" si="15"/>
        <v>19706623.695198327</v>
      </c>
      <c r="AW76" s="165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6">
        <v>3.5000000000000003E-2</v>
      </c>
      <c r="BE76" s="166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hidden="1" x14ac:dyDescent="0.35">
      <c r="A77" s="26" t="s">
        <v>214</v>
      </c>
      <c r="B77" t="s">
        <v>116</v>
      </c>
      <c r="C77" t="s">
        <v>121</v>
      </c>
      <c r="D77" t="s">
        <v>160</v>
      </c>
      <c r="E77" s="60" t="s">
        <v>125</v>
      </c>
      <c r="F77" s="60" t="s">
        <v>118</v>
      </c>
      <c r="G77" s="60" t="s">
        <v>125</v>
      </c>
      <c r="H77" s="60" t="s">
        <v>125</v>
      </c>
      <c r="I77" s="60" t="s">
        <v>118</v>
      </c>
      <c r="J77" s="60" t="s">
        <v>118</v>
      </c>
      <c r="K77" s="60" t="s">
        <v>118</v>
      </c>
      <c r="L77" s="60" t="s">
        <v>118</v>
      </c>
      <c r="M77" s="60" t="s">
        <v>117</v>
      </c>
      <c r="N77" s="60" t="s">
        <v>125</v>
      </c>
      <c r="O77" s="60" t="s">
        <v>123</v>
      </c>
      <c r="P77" s="60" t="s">
        <v>126</v>
      </c>
      <c r="Q77" s="60" t="s">
        <v>125</v>
      </c>
      <c r="R77" s="60" t="s">
        <v>118</v>
      </c>
      <c r="S77" s="60" t="s">
        <v>118</v>
      </c>
      <c r="T77" s="60" t="s">
        <v>118</v>
      </c>
      <c r="U77" s="60" t="s">
        <v>118</v>
      </c>
      <c r="V77" s="60" t="s">
        <v>118</v>
      </c>
      <c r="W77" s="60" t="s">
        <v>118</v>
      </c>
      <c r="X77" s="60" t="s">
        <v>118</v>
      </c>
      <c r="Y77" s="60" t="s">
        <v>118</v>
      </c>
      <c r="Z77" s="60" t="s">
        <v>118</v>
      </c>
      <c r="AA77" s="60" t="s">
        <v>118</v>
      </c>
      <c r="AB77" s="60" t="s">
        <v>118</v>
      </c>
      <c r="AC77" s="60" t="s">
        <v>126</v>
      </c>
      <c r="AD77" s="60" t="s">
        <v>126</v>
      </c>
      <c r="AE77" s="60" t="s">
        <v>138</v>
      </c>
      <c r="AF77" s="60" t="s">
        <v>137</v>
      </c>
      <c r="AG77" s="60" t="s">
        <v>123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4">
        <f t="shared" si="20"/>
        <v>5.0886269188364031E-2</v>
      </c>
      <c r="AS77" s="49">
        <v>860000</v>
      </c>
      <c r="AT77" s="49">
        <v>696000</v>
      </c>
      <c r="AU77" s="164">
        <f t="shared" si="12"/>
        <v>-0.19069767441860463</v>
      </c>
      <c r="AV77" s="26">
        <f t="shared" si="15"/>
        <v>24578128.063777458</v>
      </c>
      <c r="AW77" s="165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6">
        <v>2.9000000000000001E-2</v>
      </c>
      <c r="BE77" s="166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15</v>
      </c>
      <c r="B78" t="s">
        <v>116</v>
      </c>
      <c r="C78" t="s">
        <v>114</v>
      </c>
      <c r="D78" t="s">
        <v>150</v>
      </c>
      <c r="E78" s="60" t="s">
        <v>117</v>
      </c>
      <c r="F78" s="60" t="s">
        <v>117</v>
      </c>
      <c r="G78" s="60" t="s">
        <v>117</v>
      </c>
      <c r="H78" s="60" t="s">
        <v>117</v>
      </c>
      <c r="I78" s="60" t="s">
        <v>118</v>
      </c>
      <c r="J78" s="60" t="s">
        <v>117</v>
      </c>
      <c r="K78" s="60" t="s">
        <v>117</v>
      </c>
      <c r="L78" s="60" t="s">
        <v>117</v>
      </c>
      <c r="M78" s="60" t="s">
        <v>117</v>
      </c>
      <c r="N78" s="60" t="s">
        <v>117</v>
      </c>
      <c r="O78" s="60" t="s">
        <v>117</v>
      </c>
      <c r="P78" s="60" t="s">
        <v>117</v>
      </c>
      <c r="Q78" s="60" t="s">
        <v>117</v>
      </c>
      <c r="R78" s="60" t="s">
        <v>117</v>
      </c>
      <c r="S78" s="60" t="s">
        <v>117</v>
      </c>
      <c r="T78" s="60" t="s">
        <v>117</v>
      </c>
      <c r="U78" s="60" t="s">
        <v>117</v>
      </c>
      <c r="V78" s="60" t="s">
        <v>117</v>
      </c>
      <c r="W78" s="60" t="s">
        <v>117</v>
      </c>
      <c r="X78" s="60" t="s">
        <v>117</v>
      </c>
      <c r="Y78" s="60" t="s">
        <v>117</v>
      </c>
      <c r="Z78" s="60" t="s">
        <v>117</v>
      </c>
      <c r="AA78" s="60" t="s">
        <v>117</v>
      </c>
      <c r="AB78" s="60" t="s">
        <v>117</v>
      </c>
      <c r="AC78" s="60" t="s">
        <v>117</v>
      </c>
      <c r="AD78" s="60" t="s">
        <v>117</v>
      </c>
      <c r="AE78" s="60" t="s">
        <v>117</v>
      </c>
      <c r="AF78" s="60" t="s">
        <v>117</v>
      </c>
      <c r="AG78" s="60" t="s">
        <v>117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4">
        <f t="shared" si="20"/>
        <v>0.10237378168796973</v>
      </c>
      <c r="AS78" s="49">
        <v>3055000</v>
      </c>
      <c r="AT78" s="49">
        <v>3055000</v>
      </c>
      <c r="AU78" s="164">
        <f t="shared" ref="AU78" si="29">IFERROR(AT78/AS78-1, 0)</f>
        <v>0</v>
      </c>
      <c r="AV78" s="26">
        <f t="shared" si="15"/>
        <v>45527342.072983749</v>
      </c>
      <c r="AW78" s="165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6">
        <v>2.5000000000000001E-2</v>
      </c>
      <c r="BE78" s="166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70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16</v>
      </c>
      <c r="AH80" s="48"/>
      <c r="AI80" s="48"/>
      <c r="AJ80" s="48"/>
      <c r="AK80" s="48"/>
      <c r="AL80" s="89">
        <f>SUBTOTAL(9, AL12:AL79)</f>
        <v>55531612</v>
      </c>
      <c r="AM80" s="89">
        <f t="shared" ref="AM80" si="30">SUBTOTAL(9, AM12:AM79)</f>
        <v>61463000</v>
      </c>
      <c r="AN80" s="89"/>
      <c r="AO80" s="89">
        <f>SUBTOTAL(9, AO12:AO79)</f>
        <v>64143000</v>
      </c>
      <c r="AP80" s="89">
        <f t="shared" ref="AP80" si="31">SUBTOTAL(9, AP12:AP79)</f>
        <v>59810000</v>
      </c>
      <c r="AQ80" s="89">
        <f>SUBTOTAL(9, AQ12:AQ79)</f>
        <v>72980000</v>
      </c>
      <c r="AR80" s="89"/>
      <c r="AS80" s="89"/>
      <c r="AT80" s="89"/>
      <c r="AU80" s="89"/>
      <c r="AV80" s="79">
        <f>SUBTOTAL(9, AV12:AV79)</f>
        <v>74950918.478223905</v>
      </c>
      <c r="AW80" s="79">
        <f>SUBTOTAL(9, AW12:AW79)</f>
        <v>2902358.0786026204</v>
      </c>
      <c r="AX80" s="79">
        <f>SUBTOTAL(9, AX12:AX78)</f>
        <v>77853276.556826532</v>
      </c>
      <c r="AY80" s="79">
        <f t="shared" ref="AY80:BV80" si="32">SUBTOTAL(9, AY12:AY79)</f>
        <v>53896000</v>
      </c>
      <c r="AZ80" s="79">
        <f t="shared" si="32"/>
        <v>30525642.619999997</v>
      </c>
      <c r="BA80" s="79">
        <f>SUBTOTAL(9, BA12:BA79)</f>
        <v>37366000</v>
      </c>
      <c r="BB80" s="79">
        <f t="shared" ref="BB80:BC80" si="33">SUBTOTAL(9, BB12:BB79)</f>
        <v>38075000</v>
      </c>
      <c r="BC80" s="79">
        <f t="shared" si="33"/>
        <v>41137000</v>
      </c>
      <c r="BD80" s="79"/>
      <c r="BE80" s="79"/>
      <c r="BF80" s="79">
        <f t="shared" ref="BF80" si="34">SUBTOTAL(9, BF12:BF79)</f>
        <v>38908487.568779878</v>
      </c>
      <c r="BG80" s="79"/>
      <c r="BH80" s="79">
        <f>SUBTOTAL(9, BH12:BH78)</f>
        <v>38158443.110542879</v>
      </c>
      <c r="BI80" s="24"/>
      <c r="BJ80" s="79">
        <f t="shared" si="32"/>
        <v>8666000</v>
      </c>
      <c r="BK80" s="79">
        <f t="shared" si="32"/>
        <v>6752000</v>
      </c>
      <c r="BL80" s="79"/>
      <c r="BM80" s="79">
        <f>SUBTOTAL(9, BM12:BM79)</f>
        <v>893344804.75277448</v>
      </c>
      <c r="BN80" s="79">
        <f t="shared" si="32"/>
        <v>2606661768.8870521</v>
      </c>
      <c r="BO80" s="79">
        <f t="shared" si="32"/>
        <v>2439161036.0076871</v>
      </c>
      <c r="BP80" s="79">
        <f t="shared" si="32"/>
        <v>1488231704.7700007</v>
      </c>
      <c r="BQ80" s="79">
        <f t="shared" si="32"/>
        <v>2193027439.4740009</v>
      </c>
      <c r="BR80" s="79">
        <f t="shared" si="32"/>
        <v>1840629572.1220009</v>
      </c>
      <c r="BS80" s="79">
        <f t="shared" si="32"/>
        <v>26897019.278722066</v>
      </c>
      <c r="BT80" s="79">
        <f t="shared" si="32"/>
        <v>94339.15</v>
      </c>
      <c r="BU80" s="79">
        <f t="shared" si="32"/>
        <v>85940.3</v>
      </c>
      <c r="BV80" s="81">
        <f t="shared" si="32"/>
        <v>90139.725000000006</v>
      </c>
      <c r="BW80" s="82">
        <f>((BX80/BV80)^(1/BX1))-1</f>
        <v>1.0614462848520301E-2</v>
      </c>
      <c r="BX80" s="81">
        <f>SUBTOTAL(109, BX12:BX79)</f>
        <v>123731.84877880411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4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3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T/k59rAfx0tBIovjxEn6ZOepVEgBCXJSgYnkj/oQ59DKlPh1oIkuNtLqbBmJnxWlJVmOE5T6NZ2/JYCpv43FYw==" saltValue="QpmRHpEP9SYAeQs2RlrzGg==" spinCount="100000" sheet="1" objects="1" scenarios="1"/>
  <autoFilter ref="A9:BY78" xr:uid="{EF67D162-69F8-4B24-B62E-28ABFE5E44B1}">
    <filterColumn colId="32">
      <filters>
        <filter val="D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Normal="100" workbookViewId="0">
      <pane xSplit="3" ySplit="13" topLeftCell="D14" activePane="bottomRight" state="frozen"/>
      <selection activeCell="C19" sqref="C19"/>
      <selection pane="topRight" activeCell="C19" sqref="C19"/>
      <selection pane="bottomLeft" activeCell="C19" sqref="C19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16406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8" t="s">
        <v>217</v>
      </c>
      <c r="C2" s="55"/>
    </row>
    <row r="3" spans="1:42" ht="21" x14ac:dyDescent="0.5">
      <c r="A3" s="19" t="s">
        <v>218</v>
      </c>
      <c r="B3" s="298" t="s">
        <v>518</v>
      </c>
      <c r="C3" s="109" t="s">
        <v>219</v>
      </c>
    </row>
    <row r="4" spans="1:42" ht="21" x14ac:dyDescent="0.5">
      <c r="A4" s="19" t="s">
        <v>220</v>
      </c>
      <c r="B4" s="278" t="s">
        <v>221</v>
      </c>
      <c r="C4" s="112" t="s">
        <v>222</v>
      </c>
      <c r="E4" s="1"/>
    </row>
    <row r="5" spans="1:42" ht="21" x14ac:dyDescent="0.5">
      <c r="A5" s="19" t="s">
        <v>532</v>
      </c>
      <c r="B5" s="278">
        <v>30</v>
      </c>
      <c r="C5" s="112" t="s">
        <v>223</v>
      </c>
      <c r="E5" s="1"/>
    </row>
    <row r="6" spans="1:42" ht="21" x14ac:dyDescent="0.5">
      <c r="A6" s="19" t="s">
        <v>224</v>
      </c>
      <c r="B6" s="299" t="s">
        <v>545</v>
      </c>
      <c r="C6" s="112" t="s">
        <v>225</v>
      </c>
      <c r="E6" s="1"/>
    </row>
    <row r="7" spans="1:42" ht="21" x14ac:dyDescent="0.5">
      <c r="A7" s="19" t="s">
        <v>226</v>
      </c>
      <c r="B7" s="298" t="s">
        <v>227</v>
      </c>
      <c r="C7" s="112" t="s">
        <v>228</v>
      </c>
      <c r="E7" s="1"/>
    </row>
    <row r="8" spans="1:42" ht="21" x14ac:dyDescent="0.5">
      <c r="A8" s="19" t="s">
        <v>548</v>
      </c>
      <c r="B8" s="259">
        <v>0.01</v>
      </c>
      <c r="C8" s="112" t="s">
        <v>523</v>
      </c>
      <c r="E8" s="1"/>
    </row>
    <row r="9" spans="1:42" ht="21" x14ac:dyDescent="0.5">
      <c r="A9" s="19" t="s">
        <v>547</v>
      </c>
      <c r="B9" s="300" t="s">
        <v>536</v>
      </c>
      <c r="C9" s="112" t="s">
        <v>539</v>
      </c>
      <c r="E9" s="1"/>
    </row>
    <row r="10" spans="1:42" ht="21" x14ac:dyDescent="0.5">
      <c r="A10" s="19" t="s">
        <v>531</v>
      </c>
      <c r="B10" s="279">
        <v>1</v>
      </c>
      <c r="C10" s="112" t="s">
        <v>229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4" t="s">
        <v>230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31</v>
      </c>
      <c r="B13" s="22" t="s">
        <v>232</v>
      </c>
      <c r="C13" s="225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6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33</v>
      </c>
      <c r="B15" s="22"/>
      <c r="C15" s="225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5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34</v>
      </c>
      <c r="B17" s="28"/>
      <c r="C17" s="227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35</v>
      </c>
      <c r="B18" s="171"/>
      <c r="C18" s="196"/>
      <c r="AP18" s="30"/>
    </row>
    <row r="19" spans="1:42" ht="15" customHeight="1" x14ac:dyDescent="0.35">
      <c r="A19" s="17" t="s">
        <v>236</v>
      </c>
      <c r="B19" s="258">
        <f>Inflation!Z10</f>
        <v>3.3428844317096473E-2</v>
      </c>
      <c r="C19" s="228">
        <f>Inflation!AD10</f>
        <v>7.3012939001848354E-2</v>
      </c>
      <c r="D19" s="229">
        <f>Inflation!AH10</f>
        <v>6.4000000000000001E-2</v>
      </c>
      <c r="E19" s="230">
        <f>Inflation!AL10</f>
        <v>3.5000000000000003E-2</v>
      </c>
      <c r="F19" s="230">
        <f>Inflation!AP10</f>
        <v>2.5000000000000001E-2</v>
      </c>
      <c r="G19" s="230">
        <f>Inflation!AT10</f>
        <v>0.02</v>
      </c>
      <c r="H19" s="230">
        <f>Inflation!AX10</f>
        <v>0.02</v>
      </c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172"/>
    </row>
    <row r="20" spans="1:42" ht="15" customHeight="1" x14ac:dyDescent="0.35">
      <c r="A20" s="17" t="s">
        <v>237</v>
      </c>
      <c r="B20" s="257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3">
        <f t="shared" si="1"/>
        <v>0.02</v>
      </c>
    </row>
    <row r="21" spans="1:42" ht="15" customHeight="1" x14ac:dyDescent="0.35">
      <c r="A21" s="17" t="s">
        <v>238</v>
      </c>
      <c r="B21" s="171"/>
      <c r="C21" s="17"/>
      <c r="E21" s="8">
        <v>1</v>
      </c>
      <c r="F21" s="232">
        <f>E21*(1+SUM(F19:F20))</f>
        <v>1.0249999999999999</v>
      </c>
      <c r="G21" s="232">
        <f t="shared" ref="G21:AP21" si="2">F21*(1+SUM(G19:G20))</f>
        <v>1.0454999999999999</v>
      </c>
      <c r="H21" s="232">
        <f t="shared" si="2"/>
        <v>1.0664099999999999</v>
      </c>
      <c r="I21" s="232">
        <f t="shared" si="2"/>
        <v>1.0877381999999998</v>
      </c>
      <c r="J21" s="232">
        <f>I21*(1+SUM(J19:J20))</f>
        <v>1.1094929639999997</v>
      </c>
      <c r="K21" s="232">
        <f t="shared" si="2"/>
        <v>1.1316828232799998</v>
      </c>
      <c r="L21" s="232">
        <f t="shared" si="2"/>
        <v>1.1543164797455998</v>
      </c>
      <c r="M21" s="232">
        <f t="shared" si="2"/>
        <v>1.1774028093405118</v>
      </c>
      <c r="N21" s="232">
        <f t="shared" si="2"/>
        <v>1.200950865527322</v>
      </c>
      <c r="O21" s="232">
        <f t="shared" si="2"/>
        <v>1.2249698828378686</v>
      </c>
      <c r="P21" s="232">
        <f t="shared" si="2"/>
        <v>1.2494692804946259</v>
      </c>
      <c r="Q21" s="232">
        <f t="shared" si="2"/>
        <v>1.2744586661045185</v>
      </c>
      <c r="R21" s="232">
        <f t="shared" si="2"/>
        <v>1.2999478394266089</v>
      </c>
      <c r="S21" s="232">
        <f t="shared" si="2"/>
        <v>1.325946796215141</v>
      </c>
      <c r="T21" s="232">
        <f t="shared" si="2"/>
        <v>1.3524657321394438</v>
      </c>
      <c r="U21" s="232">
        <f t="shared" si="2"/>
        <v>1.3795150467822326</v>
      </c>
      <c r="V21" s="232">
        <f t="shared" si="2"/>
        <v>1.4071053477178772</v>
      </c>
      <c r="W21" s="232">
        <f t="shared" si="2"/>
        <v>1.4352474546722347</v>
      </c>
      <c r="X21" s="232">
        <f t="shared" si="2"/>
        <v>1.4639524037656795</v>
      </c>
      <c r="Y21" s="232">
        <f t="shared" si="2"/>
        <v>1.493231451840993</v>
      </c>
      <c r="Z21" s="232">
        <f t="shared" si="2"/>
        <v>1.5230960808778129</v>
      </c>
      <c r="AA21" s="232">
        <f t="shared" si="2"/>
        <v>1.5535580024953692</v>
      </c>
      <c r="AB21" s="232">
        <f t="shared" si="2"/>
        <v>1.5846291625452766</v>
      </c>
      <c r="AC21" s="232">
        <f t="shared" si="2"/>
        <v>1.6163217457961823</v>
      </c>
      <c r="AD21" s="232">
        <f t="shared" si="2"/>
        <v>1.6486481807121058</v>
      </c>
      <c r="AE21" s="232">
        <f t="shared" si="2"/>
        <v>1.681621144326348</v>
      </c>
      <c r="AF21" s="232">
        <f t="shared" si="2"/>
        <v>1.715253567212875</v>
      </c>
      <c r="AG21" s="232">
        <f t="shared" si="2"/>
        <v>1.7495586385571325</v>
      </c>
      <c r="AH21" s="232">
        <f t="shared" si="2"/>
        <v>1.7845498113282752</v>
      </c>
      <c r="AI21" s="232">
        <f t="shared" si="2"/>
        <v>1.8202408075548406</v>
      </c>
      <c r="AJ21" s="232">
        <f t="shared" si="2"/>
        <v>1.8566456237059374</v>
      </c>
      <c r="AK21" s="232">
        <f t="shared" si="2"/>
        <v>1.8937785361800563</v>
      </c>
      <c r="AL21" s="232">
        <f t="shared" si="2"/>
        <v>1.9316541069036575</v>
      </c>
      <c r="AM21" s="232">
        <f t="shared" si="2"/>
        <v>1.9702871890417306</v>
      </c>
      <c r="AN21" s="232">
        <f t="shared" si="2"/>
        <v>2.0096929328225652</v>
      </c>
      <c r="AO21" s="232">
        <f t="shared" si="2"/>
        <v>2.0498867914790164</v>
      </c>
      <c r="AP21" s="233">
        <f t="shared" si="2"/>
        <v>2.0908845273085968</v>
      </c>
    </row>
    <row r="22" spans="1:42" ht="15" customHeight="1" x14ac:dyDescent="0.35">
      <c r="A22" s="17" t="s">
        <v>239</v>
      </c>
      <c r="B22" s="171"/>
      <c r="C22" s="234">
        <v>1</v>
      </c>
      <c r="D22" s="231">
        <f t="shared" ref="D22:AP22" si="3">C22*(1+SUM(D19:D20))</f>
        <v>1.0640000000000001</v>
      </c>
      <c r="E22" s="231">
        <f t="shared" si="3"/>
        <v>1.10124</v>
      </c>
      <c r="F22" s="231">
        <f t="shared" si="3"/>
        <v>1.128771</v>
      </c>
      <c r="G22" s="231">
        <f t="shared" si="3"/>
        <v>1.1513464200000001</v>
      </c>
      <c r="H22" s="231">
        <f t="shared" si="3"/>
        <v>1.1743733484000001</v>
      </c>
      <c r="I22" s="231">
        <f t="shared" si="3"/>
        <v>1.1978608153680002</v>
      </c>
      <c r="J22" s="231">
        <f t="shared" si="3"/>
        <v>1.2218180316753602</v>
      </c>
      <c r="K22" s="231">
        <f t="shared" si="3"/>
        <v>1.2462543923088674</v>
      </c>
      <c r="L22" s="231">
        <f t="shared" si="3"/>
        <v>1.2711794801550447</v>
      </c>
      <c r="M22" s="231">
        <f t="shared" si="3"/>
        <v>1.2966030697581457</v>
      </c>
      <c r="N22" s="231">
        <f t="shared" si="3"/>
        <v>1.3225351311533087</v>
      </c>
      <c r="O22" s="231">
        <f t="shared" si="3"/>
        <v>1.3489858337763749</v>
      </c>
      <c r="P22" s="231">
        <f t="shared" si="3"/>
        <v>1.3759655504519024</v>
      </c>
      <c r="Q22" s="231">
        <f t="shared" si="3"/>
        <v>1.4034848614609405</v>
      </c>
      <c r="R22" s="231">
        <f t="shared" si="3"/>
        <v>1.4315545586901595</v>
      </c>
      <c r="S22" s="231">
        <f t="shared" si="3"/>
        <v>1.4601856498639627</v>
      </c>
      <c r="T22" s="231">
        <f t="shared" si="3"/>
        <v>1.489389362861242</v>
      </c>
      <c r="U22" s="231">
        <f t="shared" si="3"/>
        <v>1.519177150118467</v>
      </c>
      <c r="V22" s="231">
        <f t="shared" si="3"/>
        <v>1.5495606931208363</v>
      </c>
      <c r="W22" s="231">
        <f t="shared" si="3"/>
        <v>1.580551906983253</v>
      </c>
      <c r="X22" s="231">
        <f t="shared" si="3"/>
        <v>1.612162945122918</v>
      </c>
      <c r="Y22" s="231">
        <f t="shared" si="3"/>
        <v>1.6444062040253764</v>
      </c>
      <c r="Z22" s="231">
        <f t="shared" si="3"/>
        <v>1.6772943281058839</v>
      </c>
      <c r="AA22" s="231">
        <f t="shared" si="3"/>
        <v>1.7108402146680015</v>
      </c>
      <c r="AB22" s="231">
        <f t="shared" si="3"/>
        <v>1.7450570189613617</v>
      </c>
      <c r="AC22" s="231">
        <f t="shared" si="3"/>
        <v>1.7799581593405889</v>
      </c>
      <c r="AD22" s="231">
        <f t="shared" si="3"/>
        <v>1.8155573225274007</v>
      </c>
      <c r="AE22" s="231">
        <f t="shared" si="3"/>
        <v>1.8518684689779488</v>
      </c>
      <c r="AF22" s="231">
        <f t="shared" si="3"/>
        <v>1.8889058383575077</v>
      </c>
      <c r="AG22" s="231">
        <f t="shared" si="3"/>
        <v>1.926683955124658</v>
      </c>
      <c r="AH22" s="231">
        <f t="shared" si="3"/>
        <v>1.9652176342271512</v>
      </c>
      <c r="AI22" s="231">
        <f t="shared" si="3"/>
        <v>2.0045219869116941</v>
      </c>
      <c r="AJ22" s="231">
        <f t="shared" si="3"/>
        <v>2.0446124266499281</v>
      </c>
      <c r="AK22" s="231">
        <f t="shared" si="3"/>
        <v>2.0855046751829267</v>
      </c>
      <c r="AL22" s="231">
        <f t="shared" si="3"/>
        <v>2.1272147686865854</v>
      </c>
      <c r="AM22" s="231">
        <f t="shared" si="3"/>
        <v>2.169759064060317</v>
      </c>
      <c r="AN22" s="231">
        <f t="shared" si="3"/>
        <v>2.2131542453415234</v>
      </c>
      <c r="AO22" s="231">
        <f t="shared" si="3"/>
        <v>2.2574173302483538</v>
      </c>
      <c r="AP22" s="172">
        <f t="shared" si="3"/>
        <v>2.3025656768533209</v>
      </c>
    </row>
    <row r="23" spans="1:42" ht="15" customHeight="1" x14ac:dyDescent="0.35">
      <c r="A23" s="17" t="s">
        <v>240</v>
      </c>
      <c r="B23" s="171"/>
      <c r="C23" s="234">
        <f>(1+B19)*(1+C19)</f>
        <v>1.1088825214899714</v>
      </c>
      <c r="D23" s="231">
        <f>C23*(1+D19)</f>
        <v>1.1798510028653295</v>
      </c>
      <c r="E23" s="231">
        <f>D23*(1+E19)</f>
        <v>1.221145787965616</v>
      </c>
      <c r="F23" s="231">
        <f>E23*(1+F19)</f>
        <v>1.2516744326647562</v>
      </c>
      <c r="G23" s="231">
        <f>F23*(1+G19)</f>
        <v>1.2767079213180514</v>
      </c>
      <c r="H23" s="231">
        <f>G23*(1+H19)</f>
        <v>1.3022420797444125</v>
      </c>
      <c r="I23" s="231">
        <f t="shared" ref="I23:AP23" si="4">H23*(1+$B$20)</f>
        <v>1.3282869213393007</v>
      </c>
      <c r="J23" s="231">
        <f t="shared" si="4"/>
        <v>1.3548526597660868</v>
      </c>
      <c r="K23" s="231">
        <f t="shared" si="4"/>
        <v>1.3819497129614087</v>
      </c>
      <c r="L23" s="231">
        <f t="shared" si="4"/>
        <v>1.4095887072206368</v>
      </c>
      <c r="M23" s="231">
        <f t="shared" si="4"/>
        <v>1.4377804813650494</v>
      </c>
      <c r="N23" s="231">
        <f t="shared" si="4"/>
        <v>1.4665360909923504</v>
      </c>
      <c r="O23" s="231">
        <f t="shared" si="4"/>
        <v>1.4958668128121975</v>
      </c>
      <c r="P23" s="231">
        <f t="shared" si="4"/>
        <v>1.5257841490684414</v>
      </c>
      <c r="Q23" s="231">
        <f t="shared" si="4"/>
        <v>1.5562998320498103</v>
      </c>
      <c r="R23" s="231">
        <f t="shared" si="4"/>
        <v>1.5874258286908065</v>
      </c>
      <c r="S23" s="231">
        <f t="shared" si="4"/>
        <v>1.6191743452646226</v>
      </c>
      <c r="T23" s="231">
        <f t="shared" si="4"/>
        <v>1.6515578321699151</v>
      </c>
      <c r="U23" s="231">
        <f t="shared" si="4"/>
        <v>1.6845889888133134</v>
      </c>
      <c r="V23" s="231">
        <f t="shared" si="4"/>
        <v>1.7182807685895798</v>
      </c>
      <c r="W23" s="231">
        <f t="shared" si="4"/>
        <v>1.7526463839613715</v>
      </c>
      <c r="X23" s="231">
        <f t="shared" si="4"/>
        <v>1.787699311640599</v>
      </c>
      <c r="Y23" s="231">
        <f t="shared" si="4"/>
        <v>1.823453297873411</v>
      </c>
      <c r="Z23" s="231">
        <f t="shared" si="4"/>
        <v>1.8599223638308793</v>
      </c>
      <c r="AA23" s="231">
        <f t="shared" si="4"/>
        <v>1.8971208111074969</v>
      </c>
      <c r="AB23" s="231">
        <f t="shared" si="4"/>
        <v>1.9350632273296469</v>
      </c>
      <c r="AC23" s="231">
        <f t="shared" si="4"/>
        <v>1.9737644918762398</v>
      </c>
      <c r="AD23" s="231">
        <f t="shared" si="4"/>
        <v>2.0132397817137648</v>
      </c>
      <c r="AE23" s="231">
        <f t="shared" si="4"/>
        <v>2.0535045773480403</v>
      </c>
      <c r="AF23" s="231">
        <f t="shared" si="4"/>
        <v>2.0945746688950013</v>
      </c>
      <c r="AG23" s="231">
        <f t="shared" si="4"/>
        <v>2.1364661622729013</v>
      </c>
      <c r="AH23" s="231">
        <f t="shared" si="4"/>
        <v>2.1791954855183593</v>
      </c>
      <c r="AI23" s="231">
        <f t="shared" si="4"/>
        <v>2.2227793952287267</v>
      </c>
      <c r="AJ23" s="231">
        <f t="shared" si="4"/>
        <v>2.2672349831333012</v>
      </c>
      <c r="AK23" s="231">
        <f t="shared" si="4"/>
        <v>2.3125796827959673</v>
      </c>
      <c r="AL23" s="231">
        <f t="shared" si="4"/>
        <v>2.3588312764518866</v>
      </c>
      <c r="AM23" s="231">
        <f t="shared" si="4"/>
        <v>2.4060079019809244</v>
      </c>
      <c r="AN23" s="231">
        <f t="shared" si="4"/>
        <v>2.4541280600205431</v>
      </c>
      <c r="AO23" s="231">
        <f t="shared" si="4"/>
        <v>2.5032106212209539</v>
      </c>
      <c r="AP23" s="172">
        <f t="shared" si="4"/>
        <v>2.5532748336453732</v>
      </c>
    </row>
    <row r="24" spans="1:42" ht="15" customHeight="1" x14ac:dyDescent="0.35">
      <c r="A24" s="17"/>
      <c r="B24" s="171"/>
      <c r="C24" s="196"/>
      <c r="AP24" s="30"/>
    </row>
    <row r="25" spans="1:42" ht="15" customHeight="1" x14ac:dyDescent="0.35">
      <c r="A25" s="17" t="s">
        <v>241</v>
      </c>
      <c r="B25" s="257">
        <v>0.02</v>
      </c>
      <c r="C25" s="234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172"/>
    </row>
    <row r="26" spans="1:42" ht="15" customHeight="1" x14ac:dyDescent="0.35">
      <c r="A26" s="17" t="s">
        <v>242</v>
      </c>
      <c r="B26" s="257">
        <f>IF(B4=$B$310,B25,B8)</f>
        <v>0.01</v>
      </c>
      <c r="C26" s="234">
        <v>1</v>
      </c>
      <c r="D26" s="231">
        <f>IF(OR(D13=$D$13, D13=$E$13), C26*(1+SUM(D19:D20)+$B$25), C26*(1+SUM(D19:D20)+$B$26))</f>
        <v>1.0840000000000001</v>
      </c>
      <c r="E26" s="231">
        <f>IF(OR(E13=$D$13, E13=$E$13), D26*(1+SUM(E19:E20)+$B$25), D26*(1+SUM(E19:E20)+$B$26))</f>
        <v>1.1436200000000001</v>
      </c>
      <c r="F26" s="231">
        <f t="shared" ref="F26:AP26" si="5">IF(OR(F13=$D$13, F13=$E$13), E26*(1+SUM(F19:F20)+$B$25), E26*(1+SUM(F19:F20)+$B$26))</f>
        <v>1.1836466999999999</v>
      </c>
      <c r="G26" s="231">
        <f t="shared" si="5"/>
        <v>1.219156101</v>
      </c>
      <c r="H26" s="231">
        <f t="shared" si="5"/>
        <v>1.25573078403</v>
      </c>
      <c r="I26" s="231">
        <f t="shared" si="5"/>
        <v>1.2934027075509</v>
      </c>
      <c r="J26" s="231">
        <f t="shared" si="5"/>
        <v>1.3322047887774271</v>
      </c>
      <c r="K26" s="231">
        <f t="shared" si="5"/>
        <v>1.3721709324407498</v>
      </c>
      <c r="L26" s="231">
        <f t="shared" si="5"/>
        <v>1.4133360604139724</v>
      </c>
      <c r="M26" s="231">
        <f t="shared" si="5"/>
        <v>1.4557361422263917</v>
      </c>
      <c r="N26" s="231">
        <f t="shared" si="5"/>
        <v>1.4994082264931834</v>
      </c>
      <c r="O26" s="231">
        <f t="shared" si="5"/>
        <v>1.544390473287979</v>
      </c>
      <c r="P26" s="231">
        <f t="shared" si="5"/>
        <v>1.5907221874866184</v>
      </c>
      <c r="Q26" s="231">
        <f t="shared" si="5"/>
        <v>1.6384438531112171</v>
      </c>
      <c r="R26" s="231">
        <f t="shared" si="5"/>
        <v>1.6875971687045537</v>
      </c>
      <c r="S26" s="231">
        <f t="shared" si="5"/>
        <v>1.7382250837656903</v>
      </c>
      <c r="T26" s="231">
        <f t="shared" si="5"/>
        <v>1.7903718362786611</v>
      </c>
      <c r="U26" s="231">
        <f t="shared" si="5"/>
        <v>1.8440829913670209</v>
      </c>
      <c r="V26" s="231">
        <f t="shared" si="5"/>
        <v>1.8994054811080316</v>
      </c>
      <c r="W26" s="231">
        <f t="shared" si="5"/>
        <v>1.9563876455412725</v>
      </c>
      <c r="X26" s="231">
        <f t="shared" si="5"/>
        <v>2.0150792749075106</v>
      </c>
      <c r="Y26" s="231">
        <f t="shared" si="5"/>
        <v>2.0755316531547359</v>
      </c>
      <c r="Z26" s="231">
        <f t="shared" si="5"/>
        <v>2.1377976027493779</v>
      </c>
      <c r="AA26" s="231">
        <f t="shared" si="5"/>
        <v>2.2019315308318594</v>
      </c>
      <c r="AB26" s="231">
        <f t="shared" si="5"/>
        <v>2.2679894767568154</v>
      </c>
      <c r="AC26" s="231">
        <f t="shared" si="5"/>
        <v>2.3360291610595199</v>
      </c>
      <c r="AD26" s="231">
        <f t="shared" si="5"/>
        <v>2.4061100358913055</v>
      </c>
      <c r="AE26" s="231">
        <f t="shared" si="5"/>
        <v>2.4782933369680449</v>
      </c>
      <c r="AF26" s="231">
        <f t="shared" si="5"/>
        <v>2.5526421370770862</v>
      </c>
      <c r="AG26" s="231">
        <f t="shared" si="5"/>
        <v>2.6292214011893988</v>
      </c>
      <c r="AH26" s="231">
        <f t="shared" si="5"/>
        <v>2.708098043225081</v>
      </c>
      <c r="AI26" s="231">
        <f t="shared" si="5"/>
        <v>2.7893409845218335</v>
      </c>
      <c r="AJ26" s="231">
        <f t="shared" si="5"/>
        <v>2.8730212140574887</v>
      </c>
      <c r="AK26" s="231">
        <f t="shared" si="5"/>
        <v>2.9592118504792135</v>
      </c>
      <c r="AL26" s="231">
        <f t="shared" si="5"/>
        <v>3.0479882059935899</v>
      </c>
      <c r="AM26" s="231">
        <f t="shared" si="5"/>
        <v>3.1394278521733976</v>
      </c>
      <c r="AN26" s="231">
        <f t="shared" si="5"/>
        <v>3.2336106877385995</v>
      </c>
      <c r="AO26" s="231">
        <f t="shared" si="5"/>
        <v>3.3306190083707574</v>
      </c>
      <c r="AP26" s="172">
        <f t="shared" si="5"/>
        <v>3.4305375786218804</v>
      </c>
    </row>
    <row r="27" spans="1:42" ht="15" customHeight="1" x14ac:dyDescent="0.35">
      <c r="A27" s="17"/>
      <c r="B27" s="171"/>
      <c r="C27" s="234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172"/>
    </row>
    <row r="28" spans="1:42" ht="15" customHeight="1" x14ac:dyDescent="0.35">
      <c r="A28" s="17" t="s">
        <v>243</v>
      </c>
      <c r="B28" s="257">
        <f>Data!BW80</f>
        <v>1.0614462848520301E-2</v>
      </c>
      <c r="C28" s="234">
        <f t="shared" ref="C28:AP28" si="6">(1+$B$28)^C17</f>
        <v>1.0213415925186031</v>
      </c>
      <c r="D28" s="231">
        <f t="shared" si="6"/>
        <v>1.0321825849080404</v>
      </c>
      <c r="E28" s="231">
        <f t="shared" si="6"/>
        <v>1.0431386486084364</v>
      </c>
      <c r="F28" s="231">
        <f t="shared" si="6"/>
        <v>1.0542110050399462</v>
      </c>
      <c r="G28" s="231">
        <f t="shared" si="6"/>
        <v>1.065400888587444</v>
      </c>
      <c r="H28" s="231">
        <f t="shared" si="6"/>
        <v>1.076709546738136</v>
      </c>
      <c r="I28" s="231">
        <f t="shared" si="6"/>
        <v>1.088138240220635</v>
      </c>
      <c r="J28" s="231">
        <f t="shared" si="6"/>
        <v>1.0996882431455113</v>
      </c>
      <c r="K28" s="231">
        <f t="shared" si="6"/>
        <v>1.1113608431473336</v>
      </c>
      <c r="L28" s="231">
        <f t="shared" si="6"/>
        <v>1.1231573415282212</v>
      </c>
      <c r="M28" s="231">
        <f t="shared" si="6"/>
        <v>1.1350790534029154</v>
      </c>
      <c r="N28" s="231">
        <f t="shared" si="6"/>
        <v>1.1471273078453941</v>
      </c>
      <c r="O28" s="231">
        <f t="shared" si="6"/>
        <v>1.1593034480370421</v>
      </c>
      <c r="P28" s="231">
        <f t="shared" si="6"/>
        <v>1.1716088314163928</v>
      </c>
      <c r="Q28" s="231">
        <f t="shared" si="6"/>
        <v>1.1840448298304604</v>
      </c>
      <c r="R28" s="231">
        <f t="shared" si="6"/>
        <v>1.1966128296876783</v>
      </c>
      <c r="S28" s="231">
        <f t="shared" si="6"/>
        <v>1.2093142321124608</v>
      </c>
      <c r="T28" s="231">
        <f t="shared" si="6"/>
        <v>1.2221504531014054</v>
      </c>
      <c r="U28" s="231">
        <f t="shared" si="6"/>
        <v>1.2351229236811525</v>
      </c>
      <c r="V28" s="231">
        <f t="shared" si="6"/>
        <v>1.2482330900679219</v>
      </c>
      <c r="W28" s="231">
        <f t="shared" si="6"/>
        <v>1.2614824138287415</v>
      </c>
      <c r="X28" s="231">
        <f t="shared" si="6"/>
        <v>1.2748723720443884</v>
      </c>
      <c r="Y28" s="231">
        <f t="shared" si="6"/>
        <v>1.2884044574740585</v>
      </c>
      <c r="Z28" s="231">
        <f t="shared" si="6"/>
        <v>1.3020801787217848</v>
      </c>
      <c r="AA28" s="231">
        <f t="shared" si="6"/>
        <v>1.3159010604046217</v>
      </c>
      <c r="AB28" s="231">
        <f t="shared" si="6"/>
        <v>1.329868643322615</v>
      </c>
      <c r="AC28" s="231">
        <f t="shared" si="6"/>
        <v>1.3439844846305751</v>
      </c>
      <c r="AD28" s="231">
        <f t="shared" si="6"/>
        <v>1.3582501580116739</v>
      </c>
      <c r="AE28" s="231">
        <f t="shared" si="6"/>
        <v>1.3726672538528855</v>
      </c>
      <c r="AF28" s="231">
        <f t="shared" si="6"/>
        <v>1.3872373794222874</v>
      </c>
      <c r="AG28" s="231">
        <f t="shared" si="6"/>
        <v>1.4019621590482441</v>
      </c>
      <c r="AH28" s="231">
        <f t="shared" si="6"/>
        <v>1.4168432343004929</v>
      </c>
      <c r="AI28" s="231">
        <f t="shared" si="6"/>
        <v>1.4318822641731528</v>
      </c>
      <c r="AJ28" s="231">
        <f t="shared" si="6"/>
        <v>1.4470809252696737</v>
      </c>
      <c r="AK28" s="231">
        <f t="shared" si="6"/>
        <v>1.462440911989751</v>
      </c>
      <c r="AL28" s="231">
        <f t="shared" si="6"/>
        <v>1.4779639367182222</v>
      </c>
      <c r="AM28" s="231">
        <f t="shared" si="6"/>
        <v>1.4936517300159706</v>
      </c>
      <c r="AN28" s="231">
        <f t="shared" si="6"/>
        <v>1.5095060408128533</v>
      </c>
      <c r="AO28" s="231">
        <f t="shared" si="6"/>
        <v>1.5255286366026783</v>
      </c>
      <c r="AP28" s="172">
        <f t="shared" si="6"/>
        <v>1.5417213036402513</v>
      </c>
    </row>
    <row r="29" spans="1:42" ht="15" customHeight="1" x14ac:dyDescent="0.35">
      <c r="A29" s="17" t="s">
        <v>244</v>
      </c>
      <c r="B29" s="171"/>
      <c r="C29" s="234"/>
      <c r="D29" s="231"/>
      <c r="E29" s="235">
        <v>1</v>
      </c>
      <c r="F29" s="235">
        <f t="shared" ref="F29:AP29" si="7">E29*(1+$B$28)</f>
        <v>1.0106144628485203</v>
      </c>
      <c r="G29" s="235">
        <f t="shared" si="7"/>
        <v>1.0213415925186031</v>
      </c>
      <c r="H29" s="235">
        <f t="shared" si="7"/>
        <v>1.0321825849080404</v>
      </c>
      <c r="I29" s="235">
        <f t="shared" si="7"/>
        <v>1.0431386486084364</v>
      </c>
      <c r="J29" s="235">
        <f t="shared" si="7"/>
        <v>1.0542110050399462</v>
      </c>
      <c r="K29" s="235">
        <f t="shared" si="7"/>
        <v>1.065400888587444</v>
      </c>
      <c r="L29" s="235">
        <f t="shared" si="7"/>
        <v>1.076709546738136</v>
      </c>
      <c r="M29" s="235">
        <f t="shared" si="7"/>
        <v>1.088138240220635</v>
      </c>
      <c r="N29" s="235">
        <f t="shared" si="7"/>
        <v>1.0996882431455113</v>
      </c>
      <c r="O29" s="235">
        <f t="shared" si="7"/>
        <v>1.1113608431473339</v>
      </c>
      <c r="P29" s="235">
        <f t="shared" si="7"/>
        <v>1.1231573415282214</v>
      </c>
      <c r="Q29" s="235">
        <f t="shared" si="7"/>
        <v>1.1350790534029156</v>
      </c>
      <c r="R29" s="235">
        <f t="shared" si="7"/>
        <v>1.1471273078453945</v>
      </c>
      <c r="S29" s="235">
        <f t="shared" si="7"/>
        <v>1.1593034480370425</v>
      </c>
      <c r="T29" s="235">
        <f t="shared" si="7"/>
        <v>1.1716088314163933</v>
      </c>
      <c r="U29" s="235">
        <f t="shared" si="7"/>
        <v>1.1840448298304609</v>
      </c>
      <c r="V29" s="235">
        <f t="shared" si="7"/>
        <v>1.1966128296876788</v>
      </c>
      <c r="W29" s="235">
        <f t="shared" si="7"/>
        <v>1.2093142321124615</v>
      </c>
      <c r="X29" s="235">
        <f t="shared" si="7"/>
        <v>1.222150453101406</v>
      </c>
      <c r="Y29" s="235">
        <f t="shared" si="7"/>
        <v>1.2351229236811532</v>
      </c>
      <c r="Z29" s="235">
        <f t="shared" si="7"/>
        <v>1.2482330900679226</v>
      </c>
      <c r="AA29" s="235">
        <f t="shared" si="7"/>
        <v>1.2614824138287422</v>
      </c>
      <c r="AB29" s="235">
        <f t="shared" si="7"/>
        <v>1.2748723720443891</v>
      </c>
      <c r="AC29" s="235">
        <f t="shared" si="7"/>
        <v>1.2884044574740592</v>
      </c>
      <c r="AD29" s="235">
        <f t="shared" si="7"/>
        <v>1.3020801787217855</v>
      </c>
      <c r="AE29" s="235">
        <f t="shared" si="7"/>
        <v>1.3159010604046226</v>
      </c>
      <c r="AF29" s="235">
        <f t="shared" si="7"/>
        <v>1.3298686433226159</v>
      </c>
      <c r="AG29" s="235">
        <f t="shared" si="7"/>
        <v>1.343984484630576</v>
      </c>
      <c r="AH29" s="235">
        <f t="shared" si="7"/>
        <v>1.3582501580116748</v>
      </c>
      <c r="AI29" s="235">
        <f t="shared" si="7"/>
        <v>1.3726672538528866</v>
      </c>
      <c r="AJ29" s="235">
        <f t="shared" si="7"/>
        <v>1.3872373794222885</v>
      </c>
      <c r="AK29" s="235">
        <f t="shared" si="7"/>
        <v>1.4019621590482452</v>
      </c>
      <c r="AL29" s="235">
        <f t="shared" si="7"/>
        <v>1.416843234300494</v>
      </c>
      <c r="AM29" s="235">
        <f t="shared" si="7"/>
        <v>1.4318822641731539</v>
      </c>
      <c r="AN29" s="235">
        <f t="shared" si="7"/>
        <v>1.447080925269675</v>
      </c>
      <c r="AO29" s="235">
        <f t="shared" si="7"/>
        <v>1.4624409119897523</v>
      </c>
      <c r="AP29" s="236">
        <f t="shared" si="7"/>
        <v>1.4779639367182238</v>
      </c>
    </row>
    <row r="30" spans="1:42" ht="15" customHeight="1" x14ac:dyDescent="0.35">
      <c r="A30" s="17"/>
      <c r="B30" s="171"/>
      <c r="C30" s="234"/>
      <c r="D30" s="231"/>
      <c r="E30" s="231"/>
      <c r="F30" s="231"/>
      <c r="G30" s="231"/>
      <c r="H30" s="231"/>
      <c r="I30" s="231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172"/>
    </row>
    <row r="31" spans="1:42" ht="15" customHeight="1" x14ac:dyDescent="0.35">
      <c r="A31" s="17" t="s">
        <v>245</v>
      </c>
      <c r="B31" s="28">
        <v>2025</v>
      </c>
      <c r="C31" s="234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172"/>
    </row>
    <row r="32" spans="1:42" ht="15" customHeight="1" thickBot="1" x14ac:dyDescent="0.4">
      <c r="A32" s="17" t="s">
        <v>246</v>
      </c>
      <c r="B32" s="28">
        <v>2054</v>
      </c>
      <c r="C32" s="18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247</v>
      </c>
      <c r="B33" s="32"/>
      <c r="C33" s="237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6"/>
      <c r="AP34" s="30"/>
    </row>
    <row r="35" spans="1:42" ht="15" customHeight="1" x14ac:dyDescent="0.35">
      <c r="A35" s="17" t="s">
        <v>248</v>
      </c>
      <c r="B35" s="253">
        <f>Data!BR80</f>
        <v>1840629572.1220009</v>
      </c>
      <c r="C35" s="196">
        <f>B35*(1+Inflation!Z19)*(1+Inflation!AD19)</f>
        <v>2163507149.9371014</v>
      </c>
      <c r="D35" s="29">
        <f>$C35*D$26</f>
        <v>2345241750.5318179</v>
      </c>
      <c r="E35" s="29">
        <f>$C35*E$26</f>
        <v>2474230046.8110681</v>
      </c>
      <c r="F35" s="29">
        <f>$C35*F$26</f>
        <v>2560828098.4494553</v>
      </c>
      <c r="AP35" s="30"/>
    </row>
    <row r="36" spans="1:42" ht="15" customHeight="1" x14ac:dyDescent="0.35">
      <c r="A36" s="17" t="s">
        <v>249</v>
      </c>
      <c r="B36" s="253">
        <f>B35</f>
        <v>1840629572.1220009</v>
      </c>
      <c r="C36" s="196">
        <f>C35</f>
        <v>2163507149.9371014</v>
      </c>
      <c r="D36" s="29">
        <f t="shared" ref="D36:F37" si="8">$C36*D$26</f>
        <v>2345241750.5318179</v>
      </c>
      <c r="E36" s="29">
        <f t="shared" si="8"/>
        <v>2474230046.8110681</v>
      </c>
      <c r="F36" s="29">
        <f t="shared" si="8"/>
        <v>2560828098.4494553</v>
      </c>
      <c r="AP36" s="30"/>
    </row>
    <row r="37" spans="1:42" ht="15" customHeight="1" x14ac:dyDescent="0.35">
      <c r="A37" s="17" t="s">
        <v>250</v>
      </c>
      <c r="B37" s="253">
        <f>B36/2</f>
        <v>920314786.06100047</v>
      </c>
      <c r="C37" s="196">
        <f>C36/2</f>
        <v>1081753574.9685507</v>
      </c>
      <c r="D37" s="29">
        <f t="shared" si="8"/>
        <v>1172620875.265909</v>
      </c>
      <c r="E37" s="29">
        <f>$C37*E$26</f>
        <v>1237115023.405534</v>
      </c>
      <c r="F37" s="29">
        <f>$C37*F$26</f>
        <v>1280414049.2247276</v>
      </c>
      <c r="AP37" s="30"/>
    </row>
    <row r="38" spans="1:42" ht="15" customHeight="1" x14ac:dyDescent="0.35">
      <c r="A38" s="17"/>
      <c r="B38" s="174"/>
      <c r="C38" s="196"/>
      <c r="AP38" s="30"/>
    </row>
    <row r="39" spans="1:42" ht="15" customHeight="1" x14ac:dyDescent="0.35">
      <c r="A39" s="17" t="s">
        <v>251</v>
      </c>
      <c r="B39" s="301">
        <v>179368000</v>
      </c>
      <c r="C39" s="294" t="s">
        <v>552</v>
      </c>
      <c r="E39" s="1">
        <v>223982672.95276877</v>
      </c>
      <c r="F39" s="294" t="s">
        <v>552</v>
      </c>
      <c r="AP39" s="30"/>
    </row>
    <row r="40" spans="1:42" ht="15" customHeight="1" x14ac:dyDescent="0.35">
      <c r="A40" s="17"/>
      <c r="B40" s="33"/>
      <c r="C40" s="196"/>
      <c r="E40" s="1"/>
      <c r="AP40" s="30"/>
    </row>
    <row r="41" spans="1:42" ht="15" customHeight="1" x14ac:dyDescent="0.35">
      <c r="A41" s="175" t="s">
        <v>252</v>
      </c>
      <c r="B41" s="256">
        <f>3000000000</f>
        <v>3000000000</v>
      </c>
      <c r="C41" s="176" t="s">
        <v>253</v>
      </c>
      <c r="E41" s="1"/>
      <c r="AP41" s="30"/>
    </row>
    <row r="42" spans="1:42" ht="15" customHeight="1" x14ac:dyDescent="0.35">
      <c r="A42" s="175"/>
      <c r="B42" s="110"/>
      <c r="C42" s="177"/>
      <c r="E42" s="1"/>
      <c r="AP42" s="30"/>
    </row>
    <row r="43" spans="1:42" ht="15" customHeight="1" x14ac:dyDescent="0.35">
      <c r="A43" s="178" t="s">
        <v>530</v>
      </c>
      <c r="B43" s="46">
        <f>Data!BV80</f>
        <v>90139.725000000006</v>
      </c>
      <c r="C43" s="177"/>
      <c r="E43" s="1"/>
      <c r="AP43" s="30"/>
    </row>
    <row r="44" spans="1:42" ht="15" customHeight="1" x14ac:dyDescent="0.35">
      <c r="A44" s="178"/>
      <c r="B44" s="46"/>
      <c r="C44" s="177"/>
      <c r="E44" s="1"/>
      <c r="AP44" s="30"/>
    </row>
    <row r="45" spans="1:42" ht="15" customHeight="1" x14ac:dyDescent="0.35">
      <c r="A45" s="178" t="s">
        <v>527</v>
      </c>
      <c r="B45" s="46">
        <v>4344965.8520436771</v>
      </c>
      <c r="C45" s="177"/>
      <c r="E45" s="1"/>
      <c r="AP45" s="30"/>
    </row>
    <row r="46" spans="1:42" ht="15" customHeight="1" x14ac:dyDescent="0.35">
      <c r="A46" s="178" t="s">
        <v>256</v>
      </c>
      <c r="B46" s="68">
        <f>$B$43/B45</f>
        <v>2.0745784447903617E-2</v>
      </c>
      <c r="C46" s="177"/>
      <c r="E46" s="1"/>
      <c r="AP46" s="30"/>
    </row>
    <row r="47" spans="1:42" ht="15" customHeight="1" x14ac:dyDescent="0.35">
      <c r="A47" s="178"/>
      <c r="B47" s="68"/>
      <c r="C47" s="177"/>
      <c r="E47" s="1"/>
      <c r="AP47" s="30"/>
    </row>
    <row r="48" spans="1:42" ht="15" customHeight="1" x14ac:dyDescent="0.35">
      <c r="A48" s="178" t="s">
        <v>528</v>
      </c>
      <c r="B48" s="46">
        <f>$B$45-Data!$BV$12</f>
        <v>2715965.8520436771</v>
      </c>
      <c r="C48" s="177"/>
      <c r="E48" s="1"/>
      <c r="AP48" s="30"/>
    </row>
    <row r="49" spans="1:42" ht="15" customHeight="1" x14ac:dyDescent="0.35">
      <c r="A49" s="178" t="s">
        <v>256</v>
      </c>
      <c r="B49" s="68">
        <f>$B$43/B48</f>
        <v>3.3188828545901175E-2</v>
      </c>
      <c r="C49" s="177"/>
      <c r="E49" s="1"/>
      <c r="AP49" s="30"/>
    </row>
    <row r="50" spans="1:42" ht="15" customHeight="1" x14ac:dyDescent="0.35">
      <c r="A50" s="178"/>
      <c r="B50" s="46"/>
      <c r="C50" s="177"/>
      <c r="E50" s="1"/>
      <c r="AP50" s="30"/>
    </row>
    <row r="51" spans="1:42" ht="15" customHeight="1" x14ac:dyDescent="0.35">
      <c r="A51" s="178" t="s">
        <v>529</v>
      </c>
      <c r="B51" s="46">
        <f>$B$45-Data!$BV$12-Data!$BV$22-Data!$BV$33-Data!$BV$78</f>
        <v>2619112.7870436772</v>
      </c>
      <c r="C51" s="177"/>
      <c r="E51" s="1"/>
      <c r="AP51" s="30"/>
    </row>
    <row r="52" spans="1:42" ht="15" customHeight="1" x14ac:dyDescent="0.35">
      <c r="A52" s="178" t="s">
        <v>256</v>
      </c>
      <c r="B52" s="68">
        <f>$B$43/B51</f>
        <v>3.4416129555743642E-2</v>
      </c>
      <c r="C52" s="177"/>
      <c r="E52" s="1"/>
      <c r="AP52" s="30"/>
    </row>
    <row r="53" spans="1:42" ht="15" customHeight="1" x14ac:dyDescent="0.35">
      <c r="A53" s="178"/>
      <c r="B53" s="68"/>
      <c r="C53" s="177"/>
      <c r="E53" s="1"/>
      <c r="AP53" s="30"/>
    </row>
    <row r="54" spans="1:42" ht="15" customHeight="1" x14ac:dyDescent="0.35">
      <c r="A54" s="178" t="s">
        <v>540</v>
      </c>
      <c r="B54" s="46"/>
      <c r="C54" s="177"/>
      <c r="E54" s="1"/>
      <c r="AP54" s="30"/>
    </row>
    <row r="55" spans="1:42" ht="15" customHeight="1" x14ac:dyDescent="0.35">
      <c r="A55" s="221" t="s">
        <v>541</v>
      </c>
      <c r="B55" s="68">
        <v>0</v>
      </c>
      <c r="C55" s="177"/>
      <c r="E55" s="1"/>
      <c r="AP55" s="30"/>
    </row>
    <row r="56" spans="1:42" ht="15" customHeight="1" x14ac:dyDescent="0.35">
      <c r="A56" s="221" t="s">
        <v>542</v>
      </c>
      <c r="B56" s="68">
        <f>B52</f>
        <v>3.4416129555743642E-2</v>
      </c>
      <c r="C56" s="177"/>
      <c r="E56" s="1"/>
      <c r="AP56" s="30"/>
    </row>
    <row r="57" spans="1:42" ht="15" customHeight="1" x14ac:dyDescent="0.35">
      <c r="A57" s="221" t="s">
        <v>533</v>
      </c>
      <c r="B57" s="68">
        <v>0</v>
      </c>
      <c r="C57" s="177"/>
      <c r="E57" s="1"/>
      <c r="AP57" s="30"/>
    </row>
    <row r="58" spans="1:42" ht="15" customHeight="1" x14ac:dyDescent="0.35">
      <c r="A58" s="221" t="s">
        <v>534</v>
      </c>
      <c r="B58" s="68">
        <f>B52</f>
        <v>3.4416129555743642E-2</v>
      </c>
      <c r="C58" s="177"/>
      <c r="E58" s="1"/>
      <c r="AP58" s="30"/>
    </row>
    <row r="59" spans="1:42" ht="15" customHeight="1" x14ac:dyDescent="0.35">
      <c r="A59" s="221" t="s">
        <v>535</v>
      </c>
      <c r="B59" s="68">
        <v>0</v>
      </c>
      <c r="C59" s="177"/>
      <c r="E59" s="1"/>
      <c r="AP59" s="30"/>
    </row>
    <row r="60" spans="1:42" ht="15" customHeight="1" x14ac:dyDescent="0.35">
      <c r="A60" s="221" t="s">
        <v>536</v>
      </c>
      <c r="B60" s="68">
        <f>B52</f>
        <v>3.4416129555743642E-2</v>
      </c>
      <c r="C60" s="177"/>
      <c r="E60" s="1"/>
      <c r="AP60" s="30"/>
    </row>
    <row r="61" spans="1:42" ht="15" customHeight="1" x14ac:dyDescent="0.35">
      <c r="A61" s="221" t="s">
        <v>537</v>
      </c>
      <c r="B61" s="68">
        <v>0</v>
      </c>
      <c r="C61" s="177"/>
      <c r="E61" s="1"/>
      <c r="AP61" s="30"/>
    </row>
    <row r="62" spans="1:42" ht="15" customHeight="1" x14ac:dyDescent="0.35">
      <c r="A62" s="222" t="s">
        <v>538</v>
      </c>
      <c r="B62" s="68">
        <f>B49</f>
        <v>3.3188828545901175E-2</v>
      </c>
      <c r="C62" s="177"/>
      <c r="E62" s="1"/>
      <c r="AP62" s="30"/>
    </row>
    <row r="63" spans="1:42" ht="15" customHeight="1" x14ac:dyDescent="0.35">
      <c r="A63" s="178"/>
      <c r="B63" s="46"/>
      <c r="C63" s="177"/>
      <c r="E63" s="1"/>
      <c r="AP63" s="30"/>
    </row>
    <row r="64" spans="1:42" ht="15" customHeight="1" x14ac:dyDescent="0.35">
      <c r="A64" s="178" t="s">
        <v>257</v>
      </c>
      <c r="B64" s="254">
        <f>10^9</f>
        <v>1000000000</v>
      </c>
      <c r="C64" s="177"/>
      <c r="E64" s="1"/>
      <c r="AP64" s="30"/>
    </row>
    <row r="65" spans="1:42" ht="15" customHeight="1" x14ac:dyDescent="0.35">
      <c r="A65" s="178"/>
      <c r="B65" s="46"/>
      <c r="C65" s="177"/>
      <c r="E65" s="1"/>
      <c r="AP65" s="30"/>
    </row>
    <row r="66" spans="1:42" ht="15" customHeight="1" x14ac:dyDescent="0.35">
      <c r="A66" s="178" t="s">
        <v>258</v>
      </c>
      <c r="B66" s="174">
        <v>8571091.1934500914</v>
      </c>
      <c r="C66" s="293" t="s">
        <v>552</v>
      </c>
      <c r="E66" s="1"/>
      <c r="AP66" s="30"/>
    </row>
    <row r="67" spans="1:42" ht="15" customHeight="1" x14ac:dyDescent="0.35">
      <c r="A67" s="178" t="s">
        <v>259</v>
      </c>
      <c r="B67" s="174">
        <v>20745784.447903618</v>
      </c>
      <c r="C67" s="293" t="s">
        <v>552</v>
      </c>
      <c r="E67" s="1"/>
      <c r="AP67" s="30"/>
    </row>
    <row r="68" spans="1:42" ht="15" customHeight="1" x14ac:dyDescent="0.35">
      <c r="A68" s="178" t="s">
        <v>260</v>
      </c>
      <c r="B68" s="174">
        <f>B66+B67</f>
        <v>29316875.641353711</v>
      </c>
      <c r="C68" s="177"/>
      <c r="E68" s="1"/>
      <c r="AP68" s="30"/>
    </row>
    <row r="69" spans="1:42" ht="15" customHeight="1" x14ac:dyDescent="0.35">
      <c r="A69" s="175"/>
      <c r="B69" s="153"/>
      <c r="C69" s="238"/>
      <c r="E69" s="1"/>
      <c r="AP69" s="30"/>
    </row>
    <row r="70" spans="1:42" ht="15" customHeight="1" x14ac:dyDescent="0.35">
      <c r="A70" s="178" t="s">
        <v>261</v>
      </c>
      <c r="B70" s="280" cm="1">
        <f t="array" ref="B70">INDEX(B71:B75,MATCH(B3,A71:A75,0),)*INDEX(B55:B62, MATCH(B9, A55:A62, 0), )</f>
        <v>5162419.4333615461</v>
      </c>
      <c r="C70" s="238"/>
      <c r="E70" s="1"/>
      <c r="AP70" s="30"/>
    </row>
    <row r="71" spans="1:42" ht="15" customHeight="1" x14ac:dyDescent="0.35">
      <c r="A71" s="179" t="str">
        <f>B319</f>
        <v>No centralised services entity (CSE)</v>
      </c>
      <c r="B71" s="281">
        <v>0</v>
      </c>
      <c r="C71" s="238"/>
      <c r="E71" s="1"/>
      <c r="AP71" s="30"/>
    </row>
    <row r="72" spans="1:42" ht="15" customHeight="1" x14ac:dyDescent="0.35">
      <c r="A72" s="179" t="str">
        <f>$B$320</f>
        <v>1 CSE - Base case</v>
      </c>
      <c r="B72" s="281">
        <v>150000000</v>
      </c>
      <c r="C72" s="238"/>
      <c r="E72" s="1"/>
      <c r="AP72" s="30"/>
    </row>
    <row r="73" spans="1:42" ht="15" customHeight="1" x14ac:dyDescent="0.35">
      <c r="A73" s="179" t="str">
        <f>$B$321</f>
        <v>1 CSE - Best case</v>
      </c>
      <c r="B73" s="281">
        <v>75000000</v>
      </c>
      <c r="C73" s="238"/>
      <c r="E73" s="1"/>
      <c r="AP73" s="30"/>
    </row>
    <row r="74" spans="1:42" ht="15" customHeight="1" x14ac:dyDescent="0.35">
      <c r="A74" s="179" t="str">
        <f>$B$322</f>
        <v>4 CSE - Base case</v>
      </c>
      <c r="B74" s="281">
        <v>200000000</v>
      </c>
      <c r="C74" s="238"/>
      <c r="E74" s="1"/>
      <c r="AP74" s="30"/>
    </row>
    <row r="75" spans="1:42" ht="15" customHeight="1" x14ac:dyDescent="0.35">
      <c r="A75" s="179" t="str">
        <f>$B$323</f>
        <v>4 CSE - Best case</v>
      </c>
      <c r="B75" s="281">
        <v>100000000</v>
      </c>
      <c r="C75" s="238"/>
      <c r="E75" s="1"/>
      <c r="AP75" s="30"/>
    </row>
    <row r="76" spans="1:42" ht="15" customHeight="1" x14ac:dyDescent="0.35">
      <c r="A76" s="179"/>
      <c r="B76" s="174"/>
      <c r="C76" s="238"/>
      <c r="E76" s="1"/>
      <c r="AP76" s="30"/>
    </row>
    <row r="77" spans="1:42" ht="15" customHeight="1" x14ac:dyDescent="0.35">
      <c r="A77" s="17" t="s">
        <v>262</v>
      </c>
      <c r="B77" s="282">
        <f>B31</f>
        <v>2025</v>
      </c>
      <c r="C77" s="196"/>
      <c r="E77" s="1"/>
      <c r="AP77" s="30"/>
    </row>
    <row r="78" spans="1:42" ht="15" customHeight="1" x14ac:dyDescent="0.35">
      <c r="A78" s="17" t="s">
        <v>263</v>
      </c>
      <c r="B78" s="174">
        <f>IF($B$4=$B$310,0,$B68+$B70)</f>
        <v>34479295.074715257</v>
      </c>
      <c r="C78" s="196"/>
      <c r="AP78" s="30"/>
    </row>
    <row r="79" spans="1:42" ht="15" customHeight="1" x14ac:dyDescent="0.35">
      <c r="A79" s="17"/>
      <c r="B79" s="33"/>
      <c r="C79" s="196"/>
      <c r="E79" s="1"/>
      <c r="AP79" s="30"/>
    </row>
    <row r="80" spans="1:42" ht="15" customHeight="1" x14ac:dyDescent="0.35">
      <c r="A80" s="17" t="s">
        <v>264</v>
      </c>
      <c r="B80" s="253">
        <f t="shared" ref="B80:AP80" si="9">IF(B13=$B$77,$B$78,0)</f>
        <v>0</v>
      </c>
      <c r="C80" s="239">
        <f t="shared" si="9"/>
        <v>0</v>
      </c>
      <c r="D80" s="180">
        <f t="shared" si="9"/>
        <v>0</v>
      </c>
      <c r="E80" s="180">
        <f t="shared" si="9"/>
        <v>0</v>
      </c>
      <c r="F80" s="180">
        <f t="shared" si="9"/>
        <v>34479295.074715257</v>
      </c>
      <c r="G80" s="180">
        <f t="shared" si="9"/>
        <v>0</v>
      </c>
      <c r="H80" s="180">
        <f t="shared" si="9"/>
        <v>0</v>
      </c>
      <c r="I80" s="180">
        <f t="shared" si="9"/>
        <v>0</v>
      </c>
      <c r="J80" s="180">
        <f t="shared" si="9"/>
        <v>0</v>
      </c>
      <c r="K80" s="180">
        <f t="shared" si="9"/>
        <v>0</v>
      </c>
      <c r="L80" s="180">
        <f t="shared" si="9"/>
        <v>0</v>
      </c>
      <c r="M80" s="180">
        <f t="shared" si="9"/>
        <v>0</v>
      </c>
      <c r="N80" s="180">
        <f t="shared" si="9"/>
        <v>0</v>
      </c>
      <c r="O80" s="180">
        <f t="shared" si="9"/>
        <v>0</v>
      </c>
      <c r="P80" s="180">
        <f t="shared" si="9"/>
        <v>0</v>
      </c>
      <c r="Q80" s="180">
        <f t="shared" si="9"/>
        <v>0</v>
      </c>
      <c r="R80" s="180">
        <f t="shared" si="9"/>
        <v>0</v>
      </c>
      <c r="S80" s="180">
        <f t="shared" si="9"/>
        <v>0</v>
      </c>
      <c r="T80" s="180">
        <f t="shared" si="9"/>
        <v>0</v>
      </c>
      <c r="U80" s="180">
        <f t="shared" si="9"/>
        <v>0</v>
      </c>
      <c r="V80" s="180">
        <f t="shared" si="9"/>
        <v>0</v>
      </c>
      <c r="W80" s="180">
        <f t="shared" si="9"/>
        <v>0</v>
      </c>
      <c r="X80" s="180">
        <f t="shared" si="9"/>
        <v>0</v>
      </c>
      <c r="Y80" s="180">
        <f t="shared" si="9"/>
        <v>0</v>
      </c>
      <c r="Z80" s="180">
        <f t="shared" si="9"/>
        <v>0</v>
      </c>
      <c r="AA80" s="180">
        <f t="shared" si="9"/>
        <v>0</v>
      </c>
      <c r="AB80" s="180">
        <f t="shared" si="9"/>
        <v>0</v>
      </c>
      <c r="AC80" s="180">
        <f t="shared" si="9"/>
        <v>0</v>
      </c>
      <c r="AD80" s="180">
        <f t="shared" si="9"/>
        <v>0</v>
      </c>
      <c r="AE80" s="180">
        <f t="shared" si="9"/>
        <v>0</v>
      </c>
      <c r="AF80" s="180">
        <f t="shared" si="9"/>
        <v>0</v>
      </c>
      <c r="AG80" s="180">
        <f t="shared" si="9"/>
        <v>0</v>
      </c>
      <c r="AH80" s="180">
        <f t="shared" si="9"/>
        <v>0</v>
      </c>
      <c r="AI80" s="180">
        <f t="shared" si="9"/>
        <v>0</v>
      </c>
      <c r="AJ80" s="180">
        <f t="shared" si="9"/>
        <v>0</v>
      </c>
      <c r="AK80" s="180">
        <f t="shared" si="9"/>
        <v>0</v>
      </c>
      <c r="AL80" s="180">
        <f t="shared" si="9"/>
        <v>0</v>
      </c>
      <c r="AM80" s="180">
        <f t="shared" si="9"/>
        <v>0</v>
      </c>
      <c r="AN80" s="180">
        <f t="shared" si="9"/>
        <v>0</v>
      </c>
      <c r="AO80" s="180">
        <f t="shared" si="9"/>
        <v>0</v>
      </c>
      <c r="AP80" s="240">
        <f t="shared" si="9"/>
        <v>0</v>
      </c>
    </row>
    <row r="81" spans="1:42" ht="15" customHeight="1" x14ac:dyDescent="0.35">
      <c r="A81" s="17"/>
      <c r="B81" s="174"/>
      <c r="C81" s="196"/>
      <c r="AP81" s="30"/>
    </row>
    <row r="82" spans="1:42" ht="15" customHeight="1" x14ac:dyDescent="0.35">
      <c r="A82" s="17" t="s">
        <v>265</v>
      </c>
      <c r="B82" s="255">
        <f>B32-(B77-1)</f>
        <v>30</v>
      </c>
      <c r="C82" s="17"/>
      <c r="AP82" s="30"/>
    </row>
    <row r="83" spans="1:42" ht="15" customHeight="1" x14ac:dyDescent="0.35">
      <c r="A83" s="17"/>
      <c r="B83" s="174"/>
      <c r="C83" s="196"/>
      <c r="AP83" s="30"/>
    </row>
    <row r="84" spans="1:42" ht="15" customHeight="1" x14ac:dyDescent="0.35">
      <c r="A84" s="17" t="s">
        <v>266</v>
      </c>
      <c r="B84" s="254">
        <v>1000000000</v>
      </c>
      <c r="C84" s="196"/>
      <c r="AP84" s="30"/>
    </row>
    <row r="85" spans="1:42" ht="15" customHeight="1" x14ac:dyDescent="0.35">
      <c r="A85" s="17"/>
      <c r="B85" s="46"/>
      <c r="C85" s="196"/>
      <c r="AP85" s="30"/>
    </row>
    <row r="86" spans="1:42" ht="15" customHeight="1" x14ac:dyDescent="0.35">
      <c r="A86" s="17" t="s">
        <v>267</v>
      </c>
      <c r="B86" s="254">
        <f>IF(B4=$B$311,$B$84,0)</f>
        <v>1000000000</v>
      </c>
      <c r="C86" s="196"/>
      <c r="AP86" s="30"/>
    </row>
    <row r="87" spans="1:42" ht="15" customHeight="1" x14ac:dyDescent="0.35">
      <c r="A87" s="17"/>
      <c r="B87" s="46"/>
      <c r="C87" s="196"/>
      <c r="AP87" s="30"/>
    </row>
    <row r="88" spans="1:42" ht="15" customHeight="1" x14ac:dyDescent="0.35">
      <c r="A88" s="17" t="s">
        <v>254</v>
      </c>
      <c r="B88" s="46">
        <f>Data!BV80</f>
        <v>90139.725000000006</v>
      </c>
      <c r="C88" s="196"/>
      <c r="AP88" s="30"/>
    </row>
    <row r="89" spans="1:42" ht="15" customHeight="1" x14ac:dyDescent="0.35">
      <c r="A89" s="17" t="s">
        <v>255</v>
      </c>
      <c r="B89" s="46">
        <v>4344965.8520436771</v>
      </c>
      <c r="C89" s="196"/>
      <c r="AP89" s="30"/>
    </row>
    <row r="90" spans="1:42" ht="15" customHeight="1" x14ac:dyDescent="0.35">
      <c r="A90" s="17" t="s">
        <v>256</v>
      </c>
      <c r="B90" s="68">
        <f>B88/B89</f>
        <v>2.0745784447903617E-2</v>
      </c>
      <c r="C90" s="196"/>
      <c r="AP90" s="30"/>
    </row>
    <row r="91" spans="1:42" ht="15" customHeight="1" x14ac:dyDescent="0.35">
      <c r="A91" s="17"/>
      <c r="B91" s="174"/>
      <c r="C91" s="196"/>
      <c r="AP91" s="30"/>
    </row>
    <row r="92" spans="1:42" ht="15" customHeight="1" x14ac:dyDescent="0.35">
      <c r="A92" s="17" t="s">
        <v>266</v>
      </c>
      <c r="B92" s="254">
        <f>B86*B90</f>
        <v>20745784.447903618</v>
      </c>
      <c r="C92" s="196"/>
      <c r="AP92" s="30"/>
    </row>
    <row r="93" spans="1:42" ht="15" customHeight="1" x14ac:dyDescent="0.35">
      <c r="A93" s="17" t="s">
        <v>268</v>
      </c>
      <c r="B93" s="254">
        <v>5</v>
      </c>
      <c r="C93" s="196"/>
      <c r="AP93" s="30"/>
    </row>
    <row r="94" spans="1:42" ht="15" customHeight="1" x14ac:dyDescent="0.35">
      <c r="A94" s="17" t="s">
        <v>269</v>
      </c>
      <c r="B94" s="46"/>
      <c r="C94" s="196"/>
      <c r="D94" s="1"/>
      <c r="E94" s="1"/>
      <c r="F94" s="1">
        <f>$B$92/$B$93</f>
        <v>4149156.8895807238</v>
      </c>
      <c r="G94" s="1">
        <f>$B$92/$B$93</f>
        <v>4149156.8895807238</v>
      </c>
      <c r="H94" s="1">
        <f>$B$92/$B$93</f>
        <v>4149156.8895807238</v>
      </c>
      <c r="I94" s="1">
        <f t="shared" ref="I94:J94" si="10">$B$92/$B$93</f>
        <v>4149156.8895807238</v>
      </c>
      <c r="J94" s="1">
        <f t="shared" si="10"/>
        <v>4149156.8895807238</v>
      </c>
      <c r="AP94" s="30"/>
    </row>
    <row r="95" spans="1:42" ht="15" customHeight="1" thickBot="1" x14ac:dyDescent="0.4">
      <c r="A95" s="17"/>
      <c r="B95" s="174"/>
      <c r="C95" s="18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270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271</v>
      </c>
      <c r="B97" s="28"/>
      <c r="D97" s="181">
        <v>4.3999999999999997E-2</v>
      </c>
      <c r="E97" s="181">
        <v>4.8000000000000001E-2</v>
      </c>
      <c r="F97" s="181">
        <v>4.7E-2</v>
      </c>
      <c r="G97" s="181">
        <v>4.4999999999999998E-2</v>
      </c>
      <c r="H97" s="181">
        <v>4.2000000000000003E-2</v>
      </c>
      <c r="I97" s="181"/>
      <c r="AP97" s="30"/>
    </row>
    <row r="98" spans="1:42" ht="15" customHeight="1" x14ac:dyDescent="0.35">
      <c r="A98" s="17" t="s">
        <v>272</v>
      </c>
      <c r="B98" s="252">
        <f>B103+B104</f>
        <v>2.3E-2</v>
      </c>
      <c r="I98" s="20">
        <f>$B$98</f>
        <v>2.3E-2</v>
      </c>
      <c r="J98" s="101">
        <f t="shared" ref="J98:AP98" si="11">$B$98</f>
        <v>2.3E-2</v>
      </c>
      <c r="K98" s="101">
        <f t="shared" si="11"/>
        <v>2.3E-2</v>
      </c>
      <c r="L98" s="101">
        <f t="shared" si="11"/>
        <v>2.3E-2</v>
      </c>
      <c r="M98" s="101">
        <f t="shared" si="11"/>
        <v>2.3E-2</v>
      </c>
      <c r="N98" s="101">
        <f t="shared" si="11"/>
        <v>2.3E-2</v>
      </c>
      <c r="O98" s="101">
        <f t="shared" si="11"/>
        <v>2.3E-2</v>
      </c>
      <c r="P98" s="101">
        <f t="shared" si="11"/>
        <v>2.3E-2</v>
      </c>
      <c r="Q98" s="101">
        <f t="shared" si="11"/>
        <v>2.3E-2</v>
      </c>
      <c r="R98" s="101">
        <f t="shared" si="11"/>
        <v>2.3E-2</v>
      </c>
      <c r="S98" s="101">
        <f t="shared" si="11"/>
        <v>2.3E-2</v>
      </c>
      <c r="T98" s="101">
        <f t="shared" si="11"/>
        <v>2.3E-2</v>
      </c>
      <c r="U98" s="101">
        <f t="shared" si="11"/>
        <v>2.3E-2</v>
      </c>
      <c r="V98" s="101">
        <f t="shared" si="11"/>
        <v>2.3E-2</v>
      </c>
      <c r="W98" s="101">
        <f t="shared" si="11"/>
        <v>2.3E-2</v>
      </c>
      <c r="X98" s="101">
        <f t="shared" si="11"/>
        <v>2.3E-2</v>
      </c>
      <c r="Y98" s="101">
        <f t="shared" si="11"/>
        <v>2.3E-2</v>
      </c>
      <c r="Z98" s="101">
        <f t="shared" si="11"/>
        <v>2.3E-2</v>
      </c>
      <c r="AA98" s="101">
        <f t="shared" si="11"/>
        <v>2.3E-2</v>
      </c>
      <c r="AB98" s="101">
        <f t="shared" si="11"/>
        <v>2.3E-2</v>
      </c>
      <c r="AC98" s="101">
        <f t="shared" si="11"/>
        <v>2.3E-2</v>
      </c>
      <c r="AD98" s="101">
        <f t="shared" si="11"/>
        <v>2.3E-2</v>
      </c>
      <c r="AE98" s="101">
        <f t="shared" si="11"/>
        <v>2.3E-2</v>
      </c>
      <c r="AF98" s="101">
        <f t="shared" si="11"/>
        <v>2.3E-2</v>
      </c>
      <c r="AG98" s="101">
        <f t="shared" si="11"/>
        <v>2.3E-2</v>
      </c>
      <c r="AH98" s="101">
        <f t="shared" si="11"/>
        <v>2.3E-2</v>
      </c>
      <c r="AI98" s="101">
        <f t="shared" si="11"/>
        <v>2.3E-2</v>
      </c>
      <c r="AJ98" s="101">
        <f t="shared" si="11"/>
        <v>2.3E-2</v>
      </c>
      <c r="AK98" s="101">
        <f t="shared" si="11"/>
        <v>2.3E-2</v>
      </c>
      <c r="AL98" s="101">
        <f t="shared" si="11"/>
        <v>2.3E-2</v>
      </c>
      <c r="AM98" s="101">
        <f t="shared" si="11"/>
        <v>2.3E-2</v>
      </c>
      <c r="AN98" s="101">
        <f t="shared" si="11"/>
        <v>2.3E-2</v>
      </c>
      <c r="AO98" s="101">
        <f t="shared" si="11"/>
        <v>2.3E-2</v>
      </c>
      <c r="AP98" s="173">
        <f t="shared" si="11"/>
        <v>2.3E-2</v>
      </c>
    </row>
    <row r="99" spans="1:42" ht="15" customHeight="1" x14ac:dyDescent="0.35">
      <c r="A99" t="s">
        <v>585</v>
      </c>
      <c r="B99" s="302">
        <v>0.63</v>
      </c>
      <c r="C99" s="294" t="s">
        <v>552</v>
      </c>
      <c r="AP99" s="30"/>
    </row>
    <row r="100" spans="1:42" ht="15" customHeight="1" thickBot="1" x14ac:dyDescent="0.4">
      <c r="A100" s="17" t="s">
        <v>273</v>
      </c>
      <c r="B100" s="253">
        <f>Data!AL80</f>
        <v>55531612</v>
      </c>
      <c r="C100" s="1">
        <f>Data!AO80</f>
        <v>64143000</v>
      </c>
      <c r="E100" s="6">
        <f>Data!AX80</f>
        <v>77853276.556826532</v>
      </c>
      <c r="AP100" s="30"/>
    </row>
    <row r="101" spans="1:42" ht="15" customHeight="1" x14ac:dyDescent="0.35">
      <c r="A101" t="s">
        <v>586</v>
      </c>
      <c r="B101" s="174"/>
      <c r="E101" s="6">
        <f>(1+B99)*E100</f>
        <v>126900840.78762724</v>
      </c>
      <c r="G101" s="403" t="s">
        <v>274</v>
      </c>
      <c r="H101" s="404"/>
      <c r="AP101" s="30"/>
    </row>
    <row r="102" spans="1:42" ht="15" customHeight="1" x14ac:dyDescent="0.35">
      <c r="A102" s="17" t="s">
        <v>275</v>
      </c>
      <c r="B102" s="253">
        <f>Data!AZ80</f>
        <v>30525642.619999997</v>
      </c>
      <c r="C102" s="1">
        <f>Data!BA80</f>
        <v>37366000</v>
      </c>
      <c r="E102" s="6">
        <f>Data!BH80*E22</f>
        <v>42021603.891054243</v>
      </c>
      <c r="G102" s="405"/>
      <c r="H102" s="406"/>
      <c r="AP102" s="30"/>
    </row>
    <row r="103" spans="1:42" ht="15" customHeight="1" thickBot="1" x14ac:dyDescent="0.4">
      <c r="A103" s="17" t="s">
        <v>276</v>
      </c>
      <c r="B103" s="252">
        <v>1.7999999999999999E-2</v>
      </c>
      <c r="D103" s="1"/>
      <c r="E103" s="29"/>
      <c r="G103" s="183"/>
      <c r="H103" s="184">
        <v>799608.4320436765</v>
      </c>
      <c r="AP103" s="30"/>
    </row>
    <row r="104" spans="1:42" ht="15" customHeight="1" x14ac:dyDescent="0.35">
      <c r="A104" s="17" t="s">
        <v>277</v>
      </c>
      <c r="B104" s="252">
        <v>5.0000000000000001E-3</v>
      </c>
      <c r="D104" s="1"/>
      <c r="E104" s="29"/>
      <c r="AP104" s="30"/>
    </row>
    <row r="105" spans="1:42" ht="15" customHeight="1" x14ac:dyDescent="0.35">
      <c r="A105" s="17" t="s">
        <v>278</v>
      </c>
      <c r="B105" s="182"/>
      <c r="D105" s="101" cm="1">
        <f t="array" ref="D105">IF($B$4=$B$310,D106,INDEX(D$106:D$110, MATCH($B$3, $A$106:$A$110, 0), ))</f>
        <v>6.2E-2</v>
      </c>
      <c r="E105" s="101" cm="1">
        <f t="array" ref="E105">IF($B$4=$B$310,E106,INDEX(E$106:E$110, MATCH($B$3, $A$106:$A$110, 0), ))</f>
        <v>6.6000000000000003E-2</v>
      </c>
      <c r="F105" s="101" cm="1">
        <f t="array" ref="F105">IF($B$4=$B$310,F106,INDEX(F$106:F$110, MATCH($B$3, $A$106:$A$110, 0), ))</f>
        <v>6.5000000000000002E-2</v>
      </c>
      <c r="G105" s="101" cm="1">
        <f t="array" ref="G105">IF($B$4=$B$310,G106,INDEX(G$106:G$110, MATCH($B$3, $A$106:$A$110, 0), ))</f>
        <v>6.3E-2</v>
      </c>
      <c r="H105" s="101" cm="1">
        <f t="array" ref="H105">IF($B$4=$B$310,H106,INDEX(H$106:H$110, MATCH($B$3, $A$106:$A$110, 0), ))</f>
        <v>0.06</v>
      </c>
      <c r="I105" s="101" cm="1">
        <f t="array" ref="I105">IF($B$4=$B$310,I106,INDEX(I$106:I$110, MATCH($B$3, $A$106:$A$110, 0), ))</f>
        <v>4.2999999999999997E-2</v>
      </c>
      <c r="J105" s="101" cm="1">
        <f t="array" ref="J105">IF($B$4=$B$310,J106,INDEX(J$106:J$110, MATCH($B$3, $A$106:$A$110, 0), ))</f>
        <v>4.2999999999999997E-2</v>
      </c>
      <c r="K105" s="101" cm="1">
        <f t="array" ref="K105">IF($B$4=$B$310,K106,INDEX(K$106:K$110, MATCH($B$3, $A$106:$A$110, 0), ))</f>
        <v>4.2999999999999997E-2</v>
      </c>
      <c r="L105" s="101" cm="1">
        <f t="array" ref="L105">IF($B$4=$B$310,L106,INDEX(L$106:L$110, MATCH($B$3, $A$106:$A$110, 0), ))</f>
        <v>4.2999999999999997E-2</v>
      </c>
      <c r="M105" s="101" cm="1">
        <f t="array" ref="M105">IF($B$4=$B$310,M106,INDEX(M$106:M$110, MATCH($B$3, $A$106:$A$110, 0), ))</f>
        <v>4.2999999999999997E-2</v>
      </c>
      <c r="N105" s="101" cm="1">
        <f t="array" ref="N105">IF($B$4=$B$310,N106,INDEX(N$106:N$110, MATCH($B$3, $A$106:$A$110, 0), ))</f>
        <v>4.2999999999999997E-2</v>
      </c>
      <c r="O105" s="101" cm="1">
        <f t="array" ref="O105">IF($B$4=$B$310,O106,INDEX(O$106:O$110, MATCH($B$3, $A$106:$A$110, 0), ))</f>
        <v>4.2999999999999997E-2</v>
      </c>
      <c r="P105" s="101" cm="1">
        <f t="array" ref="P105">IF($B$4=$B$310,P106,INDEX(P$106:P$110, MATCH($B$3, $A$106:$A$110, 0), ))</f>
        <v>4.2999999999999997E-2</v>
      </c>
      <c r="Q105" s="101" cm="1">
        <f t="array" ref="Q105">IF($B$4=$B$310,Q106,INDEX(Q$106:Q$110, MATCH($B$3, $A$106:$A$110, 0), ))</f>
        <v>4.2999999999999997E-2</v>
      </c>
      <c r="R105" s="101" cm="1">
        <f t="array" ref="R105">IF($B$4=$B$310,R106,INDEX(R$106:R$110, MATCH($B$3, $A$106:$A$110, 0), ))</f>
        <v>4.2999999999999997E-2</v>
      </c>
      <c r="S105" s="101" cm="1">
        <f t="array" ref="S105">IF($B$4=$B$310,S106,INDEX(S$106:S$110, MATCH($B$3, $A$106:$A$110, 0), ))</f>
        <v>4.2999999999999997E-2</v>
      </c>
      <c r="T105" s="101" cm="1">
        <f t="array" ref="T105">IF($B$4=$B$310,T106,INDEX(T$106:T$110, MATCH($B$3, $A$106:$A$110, 0), ))</f>
        <v>4.2999999999999997E-2</v>
      </c>
      <c r="U105" s="101" cm="1">
        <f t="array" ref="U105">IF($B$4=$B$310,U106,INDEX(U$106:U$110, MATCH($B$3, $A$106:$A$110, 0), ))</f>
        <v>4.2999999999999997E-2</v>
      </c>
      <c r="V105" s="101" cm="1">
        <f t="array" ref="V105">IF($B$4=$B$310,V106,INDEX(V$106:V$110, MATCH($B$3, $A$106:$A$110, 0), ))</f>
        <v>4.2999999999999997E-2</v>
      </c>
      <c r="W105" s="101" cm="1">
        <f t="array" ref="W105">IF($B$4=$B$310,W106,INDEX(W$106:W$110, MATCH($B$3, $A$106:$A$110, 0), ))</f>
        <v>4.2999999999999997E-2</v>
      </c>
      <c r="X105" s="101" cm="1">
        <f t="array" ref="X105">IF($B$4=$B$310,X106,INDEX(X$106:X$110, MATCH($B$3, $A$106:$A$110, 0), ))</f>
        <v>4.2999999999999997E-2</v>
      </c>
      <c r="Y105" s="101" cm="1">
        <f t="array" ref="Y105">IF($B$4=$B$310,Y106,INDEX(Y$106:Y$110, MATCH($B$3, $A$106:$A$110, 0), ))</f>
        <v>4.2999999999999997E-2</v>
      </c>
      <c r="Z105" s="101" cm="1">
        <f t="array" ref="Z105">IF($B$4=$B$310,Z106,INDEX(Z$106:Z$110, MATCH($B$3, $A$106:$A$110, 0), ))</f>
        <v>4.2999999999999997E-2</v>
      </c>
      <c r="AA105" s="101" cm="1">
        <f t="array" ref="AA105">IF($B$4=$B$310,AA106,INDEX(AA$106:AA$110, MATCH($B$3, $A$106:$A$110, 0), ))</f>
        <v>4.2999999999999997E-2</v>
      </c>
      <c r="AB105" s="101" cm="1">
        <f t="array" ref="AB105">IF($B$4=$B$310,AB106,INDEX(AB$106:AB$110, MATCH($B$3, $A$106:$A$110, 0), ))</f>
        <v>4.2999999999999997E-2</v>
      </c>
      <c r="AC105" s="101" cm="1">
        <f t="array" ref="AC105">IF($B$4=$B$310,AC106,INDEX(AC$106:AC$110, MATCH($B$3, $A$106:$A$110, 0), ))</f>
        <v>4.2999999999999997E-2</v>
      </c>
      <c r="AD105" s="101" cm="1">
        <f t="array" ref="AD105">IF($B$4=$B$310,AD106,INDEX(AD$106:AD$110, MATCH($B$3, $A$106:$A$110, 0), ))</f>
        <v>4.2999999999999997E-2</v>
      </c>
      <c r="AE105" s="101" cm="1">
        <f t="array" ref="AE105">IF($B$4=$B$310,AE106,INDEX(AE$106:AE$110, MATCH($B$3, $A$106:$A$110, 0), ))</f>
        <v>4.2999999999999997E-2</v>
      </c>
      <c r="AF105" s="101" cm="1">
        <f t="array" ref="AF105">IF($B$4=$B$310,AF106,INDEX(AF$106:AF$110, MATCH($B$3, $A$106:$A$110, 0), ))</f>
        <v>4.2999999999999997E-2</v>
      </c>
      <c r="AG105" s="101" cm="1">
        <f t="array" ref="AG105">IF($B$4=$B$310,AG106,INDEX(AG$106:AG$110, MATCH($B$3, $A$106:$A$110, 0), ))</f>
        <v>4.2999999999999997E-2</v>
      </c>
      <c r="AH105" s="101" cm="1">
        <f t="array" ref="AH105">IF($B$4=$B$310,AH106,INDEX(AH$106:AH$110, MATCH($B$3, $A$106:$A$110, 0), ))</f>
        <v>4.2999999999999997E-2</v>
      </c>
      <c r="AI105" s="101" cm="1">
        <f t="array" ref="AI105">IF($B$4=$B$310,AI106,INDEX(AI$106:AI$110, MATCH($B$3, $A$106:$A$110, 0), ))</f>
        <v>4.2999999999999997E-2</v>
      </c>
      <c r="AJ105" s="101" cm="1">
        <f t="array" ref="AJ105">IF($B$4=$B$310,AJ106,INDEX(AJ$106:AJ$110, MATCH($B$3, $A$106:$A$110, 0), ))</f>
        <v>4.2999999999999997E-2</v>
      </c>
      <c r="AK105" s="101" cm="1">
        <f t="array" ref="AK105">IF($B$4=$B$310,AK106,INDEX(AK$106:AK$110, MATCH($B$3, $A$106:$A$110, 0), ))</f>
        <v>4.2999999999999997E-2</v>
      </c>
      <c r="AL105" s="101" cm="1">
        <f t="array" ref="AL105">IF($B$4=$B$310,AL106,INDEX(AL$106:AL$110, MATCH($B$3, $A$106:$A$110, 0), ))</f>
        <v>4.2999999999999997E-2</v>
      </c>
      <c r="AM105" s="101" cm="1">
        <f t="array" ref="AM105">IF($B$4=$B$310,AM106,INDEX(AM$106:AM$110, MATCH($B$3, $A$106:$A$110, 0), ))</f>
        <v>4.2999999999999997E-2</v>
      </c>
      <c r="AN105" s="101" cm="1">
        <f t="array" ref="AN105">IF($B$4=$B$310,AN106,INDEX(AN$106:AN$110, MATCH($B$3, $A$106:$A$110, 0), ))</f>
        <v>4.2999999999999997E-2</v>
      </c>
      <c r="AO105" s="101" cm="1">
        <f t="array" ref="AO105">IF($B$4=$B$310,AO106,INDEX(AO$106:AO$110, MATCH($B$3, $A$106:$A$110, 0), ))</f>
        <v>4.2999999999999997E-2</v>
      </c>
      <c r="AP105" s="173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9" t="str">
        <f>B319</f>
        <v>No centralised services entity (CSE)</v>
      </c>
      <c r="B106" s="185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3">
        <f t="shared" si="15"/>
        <v>4.2999999999999997E-2</v>
      </c>
    </row>
    <row r="107" spans="1:42" ht="15" customHeight="1" x14ac:dyDescent="0.35">
      <c r="A107" s="179" t="str">
        <f>$B$320</f>
        <v>1 CSE - Base case</v>
      </c>
      <c r="B107" s="185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3">
        <f t="shared" si="15"/>
        <v>4.2999999999999997E-2</v>
      </c>
    </row>
    <row r="108" spans="1:42" ht="15" customHeight="1" x14ac:dyDescent="0.35">
      <c r="A108" s="179" t="str">
        <f>$B$321</f>
        <v>1 CSE - Best case</v>
      </c>
      <c r="B108" s="185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3">
        <f t="shared" si="15"/>
        <v>4.2999999999999997E-2</v>
      </c>
    </row>
    <row r="109" spans="1:42" ht="15" customHeight="1" x14ac:dyDescent="0.35">
      <c r="A109" s="179" t="str">
        <f>$B$322</f>
        <v>4 CSE - Base case</v>
      </c>
      <c r="B109" s="185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3">
        <f t="shared" si="15"/>
        <v>4.2999999999999997E-2</v>
      </c>
    </row>
    <row r="110" spans="1:42" ht="15" customHeight="1" x14ac:dyDescent="0.35">
      <c r="A110" s="179" t="str">
        <f>$B$323</f>
        <v>4 CSE - Best case</v>
      </c>
      <c r="B110" s="185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3">
        <f t="shared" si="15"/>
        <v>4.2999999999999997E-2</v>
      </c>
    </row>
    <row r="111" spans="1:42" ht="15" customHeight="1" x14ac:dyDescent="0.35">
      <c r="A111" s="17" t="s">
        <v>279</v>
      </c>
      <c r="B111" s="252">
        <v>5.0000000000000001E-3</v>
      </c>
      <c r="AP111" s="186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280</v>
      </c>
      <c r="B113" s="32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281</v>
      </c>
      <c r="B115" s="291"/>
      <c r="AP115" s="30"/>
    </row>
    <row r="116" spans="1:42" ht="15" customHeight="1" x14ac:dyDescent="0.35">
      <c r="A116" s="179" t="str">
        <f>$B$320</f>
        <v>1 CSE - Base case</v>
      </c>
      <c r="B116" s="185">
        <f>1-0.05</f>
        <v>0.95</v>
      </c>
      <c r="AP116" s="30"/>
    </row>
    <row r="117" spans="1:42" ht="15" customHeight="1" x14ac:dyDescent="0.35">
      <c r="A117" s="179" t="str">
        <f>$B$321</f>
        <v>1 CSE - Best case</v>
      </c>
      <c r="B117" s="187">
        <f>1-0.025</f>
        <v>0.97499999999999998</v>
      </c>
      <c r="AP117" s="30"/>
    </row>
    <row r="118" spans="1:42" ht="15" customHeight="1" x14ac:dyDescent="0.35">
      <c r="A118" s="179" t="str">
        <f>$B$322</f>
        <v>4 CSE - Base case</v>
      </c>
      <c r="B118" s="187">
        <f>1-0.1</f>
        <v>0.9</v>
      </c>
      <c r="AP118" s="30"/>
    </row>
    <row r="119" spans="1:42" ht="15" customHeight="1" x14ac:dyDescent="0.35">
      <c r="A119" s="179" t="str">
        <f>$B$323</f>
        <v>4 CSE - Best case</v>
      </c>
      <c r="B119" s="187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282</v>
      </c>
      <c r="B121" s="171">
        <v>-0.61992865930309504</v>
      </c>
      <c r="C121" s="180" t="s">
        <v>552</v>
      </c>
      <c r="AP121" s="30"/>
    </row>
    <row r="122" spans="1:42" ht="15" customHeight="1" x14ac:dyDescent="0.35">
      <c r="A122" s="17" t="s">
        <v>283</v>
      </c>
      <c r="B122" s="171">
        <v>-9.8420432835444452E-2</v>
      </c>
      <c r="C122" s="180" t="s">
        <v>552</v>
      </c>
      <c r="AP122" s="30"/>
    </row>
    <row r="123" spans="1:42" ht="15" customHeight="1" x14ac:dyDescent="0.35">
      <c r="A123" s="17" t="s">
        <v>525</v>
      </c>
      <c r="B123" s="171"/>
      <c r="AP123" s="30"/>
    </row>
    <row r="124" spans="1:42" ht="15" customHeight="1" x14ac:dyDescent="0.35">
      <c r="A124" s="179" t="str">
        <f>$B$320</f>
        <v>1 CSE - Base case</v>
      </c>
      <c r="B124" s="171">
        <f>$B$122+($B$121-$B$122)*B129</f>
        <v>-0.20272207812897458</v>
      </c>
      <c r="AP124" s="30"/>
    </row>
    <row r="125" spans="1:42" ht="15" customHeight="1" x14ac:dyDescent="0.35">
      <c r="A125" s="179" t="str">
        <f>$B$321</f>
        <v>1 CSE - Best case</v>
      </c>
      <c r="B125" s="171">
        <f t="shared" ref="B125:B126" si="16">$B$122+($B$121-$B$122)*B130</f>
        <v>-0.30702372342250472</v>
      </c>
      <c r="AP125" s="30"/>
    </row>
    <row r="126" spans="1:42" ht="15" customHeight="1" x14ac:dyDescent="0.35">
      <c r="A126" s="179" t="str">
        <f>$B$322</f>
        <v>4 CSE - Base case</v>
      </c>
      <c r="B126" s="171">
        <f t="shared" si="16"/>
        <v>-0.35917454606926974</v>
      </c>
      <c r="AP126" s="30"/>
    </row>
    <row r="127" spans="1:42" ht="15" customHeight="1" x14ac:dyDescent="0.35">
      <c r="A127" s="179" t="str">
        <f>$B$323</f>
        <v>4 CSE - Best case</v>
      </c>
      <c r="B127" s="171">
        <f>$B$122+($B$121-$B$122)*B132</f>
        <v>-0.51562701400956501</v>
      </c>
      <c r="AP127" s="30"/>
    </row>
    <row r="128" spans="1:42" ht="15" customHeight="1" x14ac:dyDescent="0.35">
      <c r="A128" s="17" t="s">
        <v>524</v>
      </c>
      <c r="B128" s="28"/>
      <c r="AP128" s="30"/>
    </row>
    <row r="129" spans="1:42" ht="15" customHeight="1" x14ac:dyDescent="0.35">
      <c r="A129" s="179" t="str">
        <f>$B$320</f>
        <v>1 CSE - Base case</v>
      </c>
      <c r="B129" s="68">
        <v>0.2</v>
      </c>
      <c r="AP129" s="30"/>
    </row>
    <row r="130" spans="1:42" ht="15" customHeight="1" x14ac:dyDescent="0.35">
      <c r="A130" s="179" t="str">
        <f>$B$321</f>
        <v>1 CSE - Best case</v>
      </c>
      <c r="B130" s="68">
        <v>0.4</v>
      </c>
      <c r="AP130" s="30"/>
    </row>
    <row r="131" spans="1:42" ht="15" customHeight="1" x14ac:dyDescent="0.35">
      <c r="A131" s="179" t="str">
        <f>$B$322</f>
        <v>4 CSE - Base case</v>
      </c>
      <c r="B131" s="68">
        <v>0.5</v>
      </c>
      <c r="AP131" s="30"/>
    </row>
    <row r="132" spans="1:42" ht="15" customHeight="1" x14ac:dyDescent="0.35">
      <c r="A132" s="179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284</v>
      </c>
      <c r="B134" s="171">
        <f>INDEX(A135:B139, MATCH(B3, A135:A139, 0), 2)</f>
        <v>-0.19258597422252585</v>
      </c>
      <c r="C134" s="180"/>
      <c r="AP134" s="30"/>
    </row>
    <row r="135" spans="1:42" ht="15" customHeight="1" x14ac:dyDescent="0.35">
      <c r="A135" s="179" t="str">
        <f>B319</f>
        <v>No centralised services entity (CSE)</v>
      </c>
      <c r="B135" s="187">
        <f>B122</f>
        <v>-9.8420432835444452E-2</v>
      </c>
      <c r="AP135" s="30"/>
    </row>
    <row r="136" spans="1:42" ht="15" customHeight="1" x14ac:dyDescent="0.35">
      <c r="A136" s="179" t="str">
        <f>$B$320</f>
        <v>1 CSE - Base case</v>
      </c>
      <c r="B136" s="187">
        <f>B124*B116</f>
        <v>-0.19258597422252585</v>
      </c>
      <c r="AP136" s="30"/>
    </row>
    <row r="137" spans="1:42" ht="15" customHeight="1" x14ac:dyDescent="0.35">
      <c r="A137" s="179" t="str">
        <f>$B$321</f>
        <v>1 CSE - Best case</v>
      </c>
      <c r="B137" s="185">
        <f>B125*B117</f>
        <v>-0.29934813033694208</v>
      </c>
      <c r="AP137" s="30"/>
    </row>
    <row r="138" spans="1:42" ht="15" customHeight="1" x14ac:dyDescent="0.35">
      <c r="A138" s="179" t="str">
        <f>$B$322</f>
        <v>4 CSE - Base case</v>
      </c>
      <c r="B138" s="185">
        <f t="shared" ref="B138:B139" si="17">B126*B118</f>
        <v>-0.32325709146234277</v>
      </c>
      <c r="AP138" s="30"/>
    </row>
    <row r="139" spans="1:42" ht="15" customHeight="1" thickBot="1" x14ac:dyDescent="0.4">
      <c r="A139" s="179" t="str">
        <f>$B$323</f>
        <v>4 CSE - Best case</v>
      </c>
      <c r="B139" s="185">
        <f t="shared" si="17"/>
        <v>-0.48984566330908674</v>
      </c>
      <c r="AP139" s="30"/>
    </row>
    <row r="140" spans="1:42" ht="31.5" thickBot="1" x14ac:dyDescent="0.4">
      <c r="A140" s="179"/>
      <c r="B140" s="187"/>
      <c r="C140" s="277" t="s">
        <v>551</v>
      </c>
      <c r="D140" s="276">
        <v>-0.5</v>
      </c>
      <c r="AP140" s="30"/>
    </row>
    <row r="141" spans="1:42" ht="15" customHeight="1" x14ac:dyDescent="0.35">
      <c r="A141" s="51" t="s">
        <v>285</v>
      </c>
      <c r="B141" s="171">
        <f>INDEX(A142:B146, MATCH($B$3, A142:A146, 0), 2)</f>
        <v>-0.15532914258152311</v>
      </c>
      <c r="C141" s="180"/>
      <c r="F141" t="s">
        <v>550</v>
      </c>
      <c r="AP141" s="30"/>
    </row>
    <row r="142" spans="1:42" ht="15" customHeight="1" x14ac:dyDescent="0.35">
      <c r="A142" s="179" t="str">
        <f>B319</f>
        <v>No centralised services entity (CSE)</v>
      </c>
      <c r="B142" s="187">
        <v>-7.9380450765162008E-2</v>
      </c>
      <c r="C142" s="180" t="s">
        <v>552</v>
      </c>
      <c r="AP142" s="30"/>
    </row>
    <row r="143" spans="1:42" ht="15" customHeight="1" x14ac:dyDescent="0.35">
      <c r="A143" s="179" t="str">
        <f>$B$320</f>
        <v>1 CSE - Base case</v>
      </c>
      <c r="B143" s="187">
        <f>($B$142+($D$140-$B$142)*B148)*B116</f>
        <v>-0.15532914258152311</v>
      </c>
      <c r="C143" s="180"/>
      <c r="D143" s="181"/>
      <c r="AP143" s="30"/>
    </row>
    <row r="144" spans="1:42" ht="15" customHeight="1" x14ac:dyDescent="0.35">
      <c r="A144" s="179" t="str">
        <f>$B$321</f>
        <v>1 CSE - Best case</v>
      </c>
      <c r="B144" s="187">
        <f>($B$142+($D$140-$B$142)*B149)*B117</f>
        <v>-0.24143756369761979</v>
      </c>
      <c r="C144" s="180"/>
      <c r="AP144" s="30"/>
    </row>
    <row r="145" spans="1:42" ht="15" customHeight="1" x14ac:dyDescent="0.35">
      <c r="A145" s="179" t="str">
        <f>$B$322</f>
        <v>4 CSE - Base case</v>
      </c>
      <c r="B145" s="187">
        <f>($B$142+($D$140-$B$142)*B150)*B118</f>
        <v>-0.26072120284432293</v>
      </c>
      <c r="C145" s="180"/>
      <c r="AP145" s="30"/>
    </row>
    <row r="146" spans="1:42" ht="15" customHeight="1" x14ac:dyDescent="0.35">
      <c r="A146" s="179" t="str">
        <f>$B$323</f>
        <v>4 CSE - Best case</v>
      </c>
      <c r="B146" s="187">
        <f>($B$142+($D$140-$B$142)*B151)*B119</f>
        <v>-0.39508228564538078</v>
      </c>
      <c r="C146" s="180"/>
      <c r="AP146" s="30"/>
    </row>
    <row r="147" spans="1:42" ht="15" customHeight="1" x14ac:dyDescent="0.35">
      <c r="A147" s="17" t="s">
        <v>524</v>
      </c>
      <c r="B147" s="187"/>
      <c r="AP147" s="30"/>
    </row>
    <row r="148" spans="1:42" ht="15" customHeight="1" x14ac:dyDescent="0.35">
      <c r="A148" s="179" t="str">
        <f>$B$320</f>
        <v>1 CSE - Base case</v>
      </c>
      <c r="B148" s="171">
        <v>0.2</v>
      </c>
      <c r="AP148" s="30"/>
    </row>
    <row r="149" spans="1:42" ht="15" customHeight="1" x14ac:dyDescent="0.35">
      <c r="A149" s="179" t="str">
        <f>$B$321</f>
        <v>1 CSE - Best case</v>
      </c>
      <c r="B149" s="171">
        <v>0.4</v>
      </c>
      <c r="AP149" s="30"/>
    </row>
    <row r="150" spans="1:42" ht="15" customHeight="1" x14ac:dyDescent="0.35">
      <c r="A150" s="179" t="str">
        <f>$B$322</f>
        <v>4 CSE - Base case</v>
      </c>
      <c r="B150" s="171">
        <v>0.5</v>
      </c>
      <c r="AP150" s="30"/>
    </row>
    <row r="151" spans="1:42" ht="15" customHeight="1" x14ac:dyDescent="0.35">
      <c r="A151" s="179" t="str">
        <f>$B$323</f>
        <v>4 CSE - Best case</v>
      </c>
      <c r="B151" s="171">
        <v>0.8</v>
      </c>
      <c r="AP151" s="30"/>
    </row>
    <row r="152" spans="1:42" ht="15" customHeight="1" x14ac:dyDescent="0.35">
      <c r="A152" s="179"/>
      <c r="B152" s="187"/>
      <c r="AP152" s="30"/>
    </row>
    <row r="153" spans="1:42" ht="15" customHeight="1" x14ac:dyDescent="0.35">
      <c r="A153" s="51" t="s">
        <v>286</v>
      </c>
      <c r="B153" s="171">
        <f>INDEX(A154:B158, MATCH($B$3, A154:A158, 0), 2)</f>
        <v>-0.39508228564538078</v>
      </c>
      <c r="C153" s="180"/>
      <c r="AP153" s="30"/>
    </row>
    <row r="154" spans="1:42" ht="15" customHeight="1" x14ac:dyDescent="0.35">
      <c r="A154" s="179" t="str">
        <f>B319</f>
        <v>No centralised services entity (CSE)</v>
      </c>
      <c r="B154" s="187">
        <v>-7.9380450765162008E-2</v>
      </c>
      <c r="C154" s="180" t="s">
        <v>552</v>
      </c>
      <c r="AP154" s="30"/>
    </row>
    <row r="155" spans="1:42" ht="15" customHeight="1" x14ac:dyDescent="0.35">
      <c r="A155" s="179" t="str">
        <f>$B$320</f>
        <v>1 CSE - Base case</v>
      </c>
      <c r="B155" s="187">
        <f>($B$154+($D$140-$B$154)*B160)*B116</f>
        <v>-0.39508228564538078</v>
      </c>
      <c r="C155" s="180"/>
      <c r="D155" s="20"/>
      <c r="AP155" s="30"/>
    </row>
    <row r="156" spans="1:42" ht="15" customHeight="1" x14ac:dyDescent="0.35">
      <c r="A156" s="179" t="str">
        <f>$B$321</f>
        <v>1 CSE - Best case</v>
      </c>
      <c r="B156" s="187">
        <f>($B$154+($D$140-$B$154)*B161)*B117</f>
        <v>-0.44648959394960336</v>
      </c>
      <c r="C156" s="180"/>
      <c r="AP156" s="30"/>
    </row>
    <row r="157" spans="1:42" ht="15" customHeight="1" x14ac:dyDescent="0.35">
      <c r="A157" s="179" t="str">
        <f>$B$322</f>
        <v>4 CSE - Base case</v>
      </c>
      <c r="B157" s="187">
        <f>($B$154+($D$140-$B$154)*B162)*B118</f>
        <v>-0.37428848113772917</v>
      </c>
      <c r="C157" s="180"/>
      <c r="AP157" s="30"/>
    </row>
    <row r="158" spans="1:42" ht="15" customHeight="1" x14ac:dyDescent="0.35">
      <c r="A158" s="179" t="str">
        <f>$B$323</f>
        <v>4 CSE - Best case</v>
      </c>
      <c r="B158" s="187">
        <f>($B$154+($D$140-$B$154)*B163)*B119</f>
        <v>-0.43504114282269041</v>
      </c>
      <c r="C158" s="180"/>
      <c r="AP158" s="30"/>
    </row>
    <row r="159" spans="1:42" ht="15" customHeight="1" x14ac:dyDescent="0.35">
      <c r="A159" s="17" t="s">
        <v>524</v>
      </c>
      <c r="B159" s="187"/>
      <c r="AP159" s="30"/>
    </row>
    <row r="160" spans="1:42" ht="15" customHeight="1" x14ac:dyDescent="0.35">
      <c r="A160" s="179" t="str">
        <f>$B$320</f>
        <v>1 CSE - Base case</v>
      </c>
      <c r="B160" s="171">
        <v>0.8</v>
      </c>
      <c r="AP160" s="30"/>
    </row>
    <row r="161" spans="1:42" ht="15" customHeight="1" x14ac:dyDescent="0.35">
      <c r="A161" s="179" t="str">
        <f>$B$321</f>
        <v>1 CSE - Best case</v>
      </c>
      <c r="B161" s="171">
        <v>0.9</v>
      </c>
      <c r="AP161" s="30"/>
    </row>
    <row r="162" spans="1:42" ht="15" customHeight="1" x14ac:dyDescent="0.35">
      <c r="A162" s="179" t="str">
        <f>$B$322</f>
        <v>4 CSE - Base case</v>
      </c>
      <c r="B162" s="171">
        <v>0.8</v>
      </c>
      <c r="AP162" s="30"/>
    </row>
    <row r="163" spans="1:42" ht="15" customHeight="1" x14ac:dyDescent="0.35">
      <c r="A163" s="179" t="str">
        <f>$B$323</f>
        <v>4 CSE - Best case</v>
      </c>
      <c r="B163" s="171">
        <v>0.9</v>
      </c>
      <c r="AP163" s="30"/>
    </row>
    <row r="164" spans="1:42" ht="15" customHeight="1" x14ac:dyDescent="0.35">
      <c r="A164" s="260"/>
      <c r="B164" s="171"/>
      <c r="AP164" s="30"/>
    </row>
    <row r="165" spans="1:42" ht="15" customHeight="1" x14ac:dyDescent="0.35">
      <c r="A165" s="51" t="s">
        <v>287</v>
      </c>
      <c r="B165" s="171">
        <v>-8.0999999999999996E-3</v>
      </c>
      <c r="AP165" s="30"/>
    </row>
    <row r="166" spans="1:42" ht="15" customHeight="1" x14ac:dyDescent="0.35">
      <c r="A166" s="51"/>
      <c r="B166" s="188"/>
      <c r="AP166" s="30"/>
    </row>
    <row r="167" spans="1:42" ht="15" customHeight="1" x14ac:dyDescent="0.35">
      <c r="A167" s="51" t="s">
        <v>288</v>
      </c>
      <c r="B167" s="171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289</v>
      </c>
      <c r="B169" s="189">
        <f>B43</f>
        <v>90139.725000000006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290</v>
      </c>
      <c r="B171" s="182">
        <f>IF(B169&gt;=B170,1,B169/B170)</f>
        <v>0.11267465625</v>
      </c>
      <c r="AP171" s="30"/>
    </row>
    <row r="172" spans="1:42" ht="15" customHeight="1" x14ac:dyDescent="0.35">
      <c r="A172" s="51" t="s">
        <v>291</v>
      </c>
      <c r="B172" s="190">
        <f>B165*B167</f>
        <v>-4.0499999999999998E-3</v>
      </c>
      <c r="AP172" s="30"/>
    </row>
    <row r="173" spans="1:42" ht="15" customHeight="1" x14ac:dyDescent="0.35">
      <c r="A173" s="51" t="s">
        <v>292</v>
      </c>
      <c r="B173" s="190">
        <f>B172*B171</f>
        <v>-4.563323578125E-4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1" t="s">
        <v>293</v>
      </c>
      <c r="B175" s="191">
        <f>INDEX(A176:B180,MATCH(B3,A176:A180,0),2)</f>
        <v>-1.1750658862499999E-3</v>
      </c>
      <c r="AP175" s="30"/>
    </row>
    <row r="176" spans="1:42" ht="15" customHeight="1" x14ac:dyDescent="0.35">
      <c r="A176" s="262" t="str">
        <f>B319</f>
        <v>No centralised services entity (CSE)</v>
      </c>
      <c r="B176" s="192">
        <f>B173</f>
        <v>-4.563323578125E-4</v>
      </c>
      <c r="C176" s="113"/>
      <c r="AP176" s="30"/>
    </row>
    <row r="177" spans="1:42" ht="15" customHeight="1" x14ac:dyDescent="0.35">
      <c r="A177" s="179" t="str">
        <f>$B$320</f>
        <v>1 CSE - Base case</v>
      </c>
      <c r="B177" s="192">
        <f>($B$173+($B$172-$B$173)*B182)</f>
        <v>-1.1750658862499999E-3</v>
      </c>
      <c r="C177" s="113"/>
      <c r="AP177" s="30"/>
    </row>
    <row r="178" spans="1:42" ht="15" customHeight="1" x14ac:dyDescent="0.35">
      <c r="A178" s="179" t="str">
        <f>$B$321</f>
        <v>1 CSE - Best case</v>
      </c>
      <c r="B178" s="192">
        <f>($B$173+($B$172-$B$173)*B183)</f>
        <v>-1.8937994146874999E-3</v>
      </c>
      <c r="C178" s="113"/>
      <c r="AP178" s="30"/>
    </row>
    <row r="179" spans="1:42" ht="15" customHeight="1" x14ac:dyDescent="0.35">
      <c r="A179" s="179" t="str">
        <f>$B$322</f>
        <v>4 CSE - Base case</v>
      </c>
      <c r="B179" s="192">
        <f>($B$173+($B$172-$B$173)*B184)</f>
        <v>-2.2531661789062501E-3</v>
      </c>
      <c r="C179" s="113"/>
      <c r="AP179" s="30"/>
    </row>
    <row r="180" spans="1:42" ht="15" customHeight="1" x14ac:dyDescent="0.35">
      <c r="A180" s="179" t="str">
        <f>$B$323</f>
        <v>4 CSE - Best case</v>
      </c>
      <c r="B180" s="192">
        <f>($B$173+($B$172-$B$173)*B185)</f>
        <v>-3.3312664715624998E-3</v>
      </c>
      <c r="C180" s="113"/>
      <c r="AP180" s="30"/>
    </row>
    <row r="181" spans="1:42" ht="15" customHeight="1" x14ac:dyDescent="0.35">
      <c r="A181" s="17" t="s">
        <v>524</v>
      </c>
      <c r="B181" s="192"/>
      <c r="C181" s="113"/>
      <c r="AP181" s="30"/>
    </row>
    <row r="182" spans="1:42" ht="15" customHeight="1" x14ac:dyDescent="0.35">
      <c r="A182" s="179" t="str">
        <f>$B$320</f>
        <v>1 CSE - Base case</v>
      </c>
      <c r="B182" s="193">
        <v>0.2</v>
      </c>
      <c r="C182" s="194"/>
      <c r="AP182" s="30"/>
    </row>
    <row r="183" spans="1:42" ht="15" customHeight="1" x14ac:dyDescent="0.35">
      <c r="A183" s="179" t="str">
        <f>$B$321</f>
        <v>1 CSE - Best case</v>
      </c>
      <c r="B183" s="193">
        <v>0.4</v>
      </c>
      <c r="C183" s="194"/>
      <c r="AP183" s="30"/>
    </row>
    <row r="184" spans="1:42" ht="15" customHeight="1" x14ac:dyDescent="0.35">
      <c r="A184" s="179" t="str">
        <f>$B$322</f>
        <v>4 CSE - Base case</v>
      </c>
      <c r="B184" s="193">
        <v>0.5</v>
      </c>
      <c r="C184" s="194"/>
      <c r="AP184" s="30"/>
    </row>
    <row r="185" spans="1:42" ht="15" customHeight="1" x14ac:dyDescent="0.35">
      <c r="A185" s="179" t="str">
        <f>$B$323</f>
        <v>4 CSE - Best case</v>
      </c>
      <c r="B185" s="193">
        <v>0.8</v>
      </c>
      <c r="C185" s="194"/>
      <c r="AP185" s="30"/>
    </row>
    <row r="186" spans="1:42" ht="15" customHeight="1" x14ac:dyDescent="0.35">
      <c r="A186" s="51"/>
      <c r="B186" s="188"/>
      <c r="C186" s="194"/>
      <c r="AP186" s="30"/>
    </row>
    <row r="187" spans="1:42" ht="15.5" hidden="1" outlineLevel="1" x14ac:dyDescent="0.35">
      <c r="A187" s="51" t="s">
        <v>294</v>
      </c>
      <c r="B187" s="195">
        <v>1</v>
      </c>
      <c r="AP187" s="30"/>
    </row>
    <row r="188" spans="1:42" ht="15" hidden="1" customHeight="1" outlineLevel="1" x14ac:dyDescent="0.35">
      <c r="A188" s="51" t="s">
        <v>295</v>
      </c>
      <c r="B188" s="195">
        <f>1+B134</f>
        <v>0.80741402577747412</v>
      </c>
      <c r="AP188" s="30"/>
    </row>
    <row r="189" spans="1:42" ht="15" hidden="1" customHeight="1" outlineLevel="1" x14ac:dyDescent="0.35">
      <c r="A189" s="51" t="s">
        <v>111</v>
      </c>
      <c r="B189" s="195">
        <f>B188/B187-1</f>
        <v>-0.19258597422252588</v>
      </c>
      <c r="AP189" s="30"/>
    </row>
    <row r="190" spans="1:42" ht="15" hidden="1" customHeight="1" outlineLevel="1" x14ac:dyDescent="0.35">
      <c r="A190" s="51"/>
      <c r="B190" s="195"/>
      <c r="AP190" s="30"/>
    </row>
    <row r="191" spans="1:42" ht="15" hidden="1" customHeight="1" outlineLevel="1" x14ac:dyDescent="0.35">
      <c r="A191" s="51" t="s">
        <v>296</v>
      </c>
      <c r="B191" s="195">
        <v>0.6</v>
      </c>
      <c r="AP191" s="30"/>
    </row>
    <row r="192" spans="1:42" ht="15" hidden="1" customHeight="1" outlineLevel="1" x14ac:dyDescent="0.35">
      <c r="A192" s="51" t="s">
        <v>297</v>
      </c>
      <c r="B192" s="195">
        <f>B189*B191</f>
        <v>-0.11555158453351552</v>
      </c>
      <c r="AP192" s="30"/>
    </row>
    <row r="193" spans="1:42" ht="15" hidden="1" customHeight="1" outlineLevel="1" x14ac:dyDescent="0.35">
      <c r="A193" s="51"/>
      <c r="B193" s="195"/>
      <c r="AP193" s="30"/>
    </row>
    <row r="194" spans="1:42" ht="15" hidden="1" customHeight="1" outlineLevel="1" x14ac:dyDescent="0.35">
      <c r="A194" s="51" t="s">
        <v>298</v>
      </c>
      <c r="B194" s="195">
        <f>1+B192</f>
        <v>0.88444841546648445</v>
      </c>
      <c r="AP194" s="30"/>
    </row>
    <row r="195" spans="1:42" ht="15" hidden="1" customHeight="1" outlineLevel="1" x14ac:dyDescent="0.35">
      <c r="A195" s="51" t="s">
        <v>295</v>
      </c>
      <c r="B195" s="195">
        <f>B188</f>
        <v>0.80741402577747412</v>
      </c>
      <c r="C195" s="196"/>
      <c r="AP195" s="30"/>
    </row>
    <row r="196" spans="1:42" ht="15" hidden="1" customHeight="1" outlineLevel="1" x14ac:dyDescent="0.35">
      <c r="A196" s="51" t="s">
        <v>111</v>
      </c>
      <c r="B196" s="195">
        <f>B195/B194-1</f>
        <v>-8.709879326131198E-2</v>
      </c>
      <c r="AP196" s="30"/>
    </row>
    <row r="197" spans="1:42" ht="15" hidden="1" customHeight="1" outlineLevel="1" x14ac:dyDescent="0.35">
      <c r="A197" s="51"/>
      <c r="B197" s="195"/>
      <c r="AP197" s="30"/>
    </row>
    <row r="198" spans="1:42" ht="15" hidden="1" customHeight="1" outlineLevel="1" x14ac:dyDescent="0.35">
      <c r="A198" s="51" t="s">
        <v>296</v>
      </c>
      <c r="B198" s="195">
        <v>0.6</v>
      </c>
      <c r="AP198" s="30"/>
    </row>
    <row r="199" spans="1:42" ht="15" hidden="1" customHeight="1" outlineLevel="1" x14ac:dyDescent="0.35">
      <c r="A199" s="51" t="s">
        <v>299</v>
      </c>
      <c r="B199" s="195">
        <f>B196*B198</f>
        <v>-5.2259275956787185E-2</v>
      </c>
      <c r="AP199" s="30"/>
    </row>
    <row r="200" spans="1:42" ht="15" hidden="1" customHeight="1" outlineLevel="1" x14ac:dyDescent="0.35">
      <c r="A200" s="51"/>
      <c r="B200" s="195"/>
      <c r="AP200" s="30"/>
    </row>
    <row r="201" spans="1:42" ht="15" hidden="1" customHeight="1" outlineLevel="1" x14ac:dyDescent="0.35">
      <c r="A201" s="51" t="s">
        <v>300</v>
      </c>
      <c r="B201" s="195">
        <f>(1+B192)*(1+B199)</f>
        <v>0.83822778165307832</v>
      </c>
      <c r="AP201" s="30"/>
    </row>
    <row r="202" spans="1:42" ht="15" hidden="1" customHeight="1" outlineLevel="1" x14ac:dyDescent="0.35">
      <c r="A202" s="51" t="s">
        <v>295</v>
      </c>
      <c r="B202" s="195">
        <f>B195</f>
        <v>0.80741402577747412</v>
      </c>
      <c r="AP202" s="30"/>
    </row>
    <row r="203" spans="1:42" ht="15" hidden="1" customHeight="1" outlineLevel="1" x14ac:dyDescent="0.35">
      <c r="A203" s="51" t="s">
        <v>301</v>
      </c>
      <c r="B203" s="195">
        <f>B202/B201-1</f>
        <v>-3.6760599624646284E-2</v>
      </c>
      <c r="AP203" s="30"/>
    </row>
    <row r="204" spans="1:42" ht="15" hidden="1" customHeight="1" outlineLevel="1" x14ac:dyDescent="0.35">
      <c r="A204" s="51"/>
      <c r="B204" s="195"/>
      <c r="AP204" s="30"/>
    </row>
    <row r="205" spans="1:42" ht="15" customHeight="1" collapsed="1" x14ac:dyDescent="0.35">
      <c r="A205" s="51" t="s">
        <v>302</v>
      </c>
      <c r="B205" s="171">
        <f>((1+B192)^(1/5))-1</f>
        <v>-2.4259117957464271E-2</v>
      </c>
      <c r="AP205" s="30"/>
    </row>
    <row r="206" spans="1:42" ht="15" customHeight="1" x14ac:dyDescent="0.35">
      <c r="A206" s="51" t="s">
        <v>303</v>
      </c>
      <c r="B206" s="171">
        <f>((1+B199)^(1/5))-1</f>
        <v>-1.0677449384416504E-2</v>
      </c>
      <c r="AP206" s="30"/>
    </row>
    <row r="207" spans="1:42" ht="15" customHeight="1" x14ac:dyDescent="0.35">
      <c r="A207" s="51" t="s">
        <v>304</v>
      </c>
      <c r="B207" s="171">
        <f>((1+B203)^(1/5))-1</f>
        <v>-7.4626748379732488E-3</v>
      </c>
      <c r="AP207" s="30"/>
    </row>
    <row r="208" spans="1:42" ht="15" customHeight="1" thickBot="1" x14ac:dyDescent="0.4">
      <c r="A208" s="51"/>
      <c r="B208" s="171"/>
      <c r="AP208" s="30"/>
    </row>
    <row r="209" spans="1:42" ht="50.5" customHeight="1" x14ac:dyDescent="0.35">
      <c r="A209" s="51"/>
      <c r="B209" s="197" t="s">
        <v>305</v>
      </c>
      <c r="C209" s="197" t="s">
        <v>306</v>
      </c>
      <c r="AP209" s="30"/>
    </row>
    <row r="210" spans="1:42" ht="15" hidden="1" customHeight="1" outlineLevel="1" x14ac:dyDescent="0.35">
      <c r="A210" s="51" t="s">
        <v>307</v>
      </c>
      <c r="B210" s="171">
        <v>1</v>
      </c>
      <c r="C210" s="198">
        <f>B210</f>
        <v>1</v>
      </c>
      <c r="AP210" s="30"/>
    </row>
    <row r="211" spans="1:42" ht="15" hidden="1" customHeight="1" outlineLevel="1" x14ac:dyDescent="0.35">
      <c r="A211" s="51" t="s">
        <v>308</v>
      </c>
      <c r="B211" s="171">
        <f>1+B141</f>
        <v>0.84467085741847692</v>
      </c>
      <c r="C211" s="198">
        <f>1+B153</f>
        <v>0.60491771435461916</v>
      </c>
      <c r="AP211" s="30"/>
    </row>
    <row r="212" spans="1:42" ht="15" hidden="1" customHeight="1" outlineLevel="1" x14ac:dyDescent="0.35">
      <c r="A212" s="51" t="s">
        <v>111</v>
      </c>
      <c r="B212" s="171">
        <f>B211/B210-1</f>
        <v>-0.15532914258152308</v>
      </c>
      <c r="C212" s="198">
        <f>C211/C210-1</f>
        <v>-0.39508228564538084</v>
      </c>
      <c r="AP212" s="30"/>
    </row>
    <row r="213" spans="1:42" ht="15" hidden="1" customHeight="1" outlineLevel="1" x14ac:dyDescent="0.35">
      <c r="A213" s="51"/>
      <c r="B213" s="171"/>
      <c r="C213" s="198"/>
      <c r="AP213" s="30"/>
    </row>
    <row r="214" spans="1:42" ht="15" hidden="1" customHeight="1" outlineLevel="1" x14ac:dyDescent="0.35">
      <c r="A214" s="51" t="s">
        <v>296</v>
      </c>
      <c r="B214" s="171">
        <v>0.6</v>
      </c>
      <c r="C214" s="198">
        <v>0.6</v>
      </c>
      <c r="AP214" s="30"/>
    </row>
    <row r="215" spans="1:42" ht="15" hidden="1" customHeight="1" outlineLevel="1" x14ac:dyDescent="0.35">
      <c r="A215" s="51" t="s">
        <v>297</v>
      </c>
      <c r="B215" s="171">
        <f>B212*B214</f>
        <v>-9.3197485548913842E-2</v>
      </c>
      <c r="C215" s="198">
        <f>C212*C214</f>
        <v>-0.23704937138722848</v>
      </c>
      <c r="AP215" s="30"/>
    </row>
    <row r="216" spans="1:42" ht="15" hidden="1" customHeight="1" outlineLevel="1" x14ac:dyDescent="0.35">
      <c r="A216" s="51"/>
      <c r="B216" s="171"/>
      <c r="C216" s="198"/>
      <c r="AP216" s="30"/>
    </row>
    <row r="217" spans="1:42" ht="15" hidden="1" customHeight="1" outlineLevel="1" x14ac:dyDescent="0.35">
      <c r="A217" s="51" t="s">
        <v>309</v>
      </c>
      <c r="B217" s="171">
        <f>1+B215</f>
        <v>0.90680251445108617</v>
      </c>
      <c r="C217" s="198">
        <f>1+C215</f>
        <v>0.76295062861277152</v>
      </c>
      <c r="AP217" s="30"/>
    </row>
    <row r="218" spans="1:42" ht="15" hidden="1" customHeight="1" outlineLevel="1" x14ac:dyDescent="0.35">
      <c r="A218" s="51" t="s">
        <v>308</v>
      </c>
      <c r="B218" s="171">
        <f>B211</f>
        <v>0.84467085741847692</v>
      </c>
      <c r="C218" s="198">
        <f>C211</f>
        <v>0.60491771435461916</v>
      </c>
      <c r="AP218" s="30"/>
    </row>
    <row r="219" spans="1:42" ht="15" hidden="1" customHeight="1" outlineLevel="1" x14ac:dyDescent="0.35">
      <c r="A219" s="51" t="s">
        <v>111</v>
      </c>
      <c r="B219" s="171">
        <f>B218/B217-1</f>
        <v>-6.8517296812106165E-2</v>
      </c>
      <c r="C219" s="198">
        <f>C218/C217-1</f>
        <v>-0.20713386729295236</v>
      </c>
      <c r="AP219" s="30"/>
    </row>
    <row r="220" spans="1:42" ht="15" hidden="1" customHeight="1" outlineLevel="1" x14ac:dyDescent="0.35">
      <c r="A220" s="51"/>
      <c r="B220" s="171"/>
      <c r="C220" s="198"/>
      <c r="AP220" s="30"/>
    </row>
    <row r="221" spans="1:42" ht="15" hidden="1" customHeight="1" outlineLevel="1" x14ac:dyDescent="0.35">
      <c r="A221" s="51" t="s">
        <v>296</v>
      </c>
      <c r="B221" s="171">
        <v>0.6</v>
      </c>
      <c r="C221" s="198">
        <v>0.6</v>
      </c>
      <c r="AP221" s="30"/>
    </row>
    <row r="222" spans="1:42" ht="15" hidden="1" customHeight="1" outlineLevel="1" x14ac:dyDescent="0.35">
      <c r="A222" s="51" t="s">
        <v>299</v>
      </c>
      <c r="B222" s="171">
        <f>B219*B221</f>
        <v>-4.1110378087263699E-2</v>
      </c>
      <c r="C222" s="198">
        <f>C219*C221</f>
        <v>-0.12428032037577141</v>
      </c>
      <c r="AP222" s="30"/>
    </row>
    <row r="223" spans="1:42" ht="15" hidden="1" customHeight="1" outlineLevel="1" x14ac:dyDescent="0.35">
      <c r="A223" s="51"/>
      <c r="B223" s="171"/>
      <c r="C223" s="198"/>
      <c r="AP223" s="30"/>
    </row>
    <row r="224" spans="1:42" ht="15" hidden="1" customHeight="1" outlineLevel="1" x14ac:dyDescent="0.35">
      <c r="A224" s="51" t="s">
        <v>310</v>
      </c>
      <c r="B224" s="171">
        <f>(1+B215)*(1+B222)</f>
        <v>0.86952352023152057</v>
      </c>
      <c r="C224" s="198">
        <f>(1+C215)*(1+C222)</f>
        <v>0.66813088005788013</v>
      </c>
      <c r="AP224" s="30"/>
    </row>
    <row r="225" spans="1:42" ht="15" hidden="1" customHeight="1" outlineLevel="1" x14ac:dyDescent="0.35">
      <c r="A225" s="51" t="s">
        <v>308</v>
      </c>
      <c r="B225" s="171">
        <f>B218</f>
        <v>0.84467085741847692</v>
      </c>
      <c r="C225" s="198">
        <f>C218</f>
        <v>0.60491771435461916</v>
      </c>
      <c r="AP225" s="30"/>
    </row>
    <row r="226" spans="1:42" ht="15" hidden="1" customHeight="1" outlineLevel="1" x14ac:dyDescent="0.35">
      <c r="A226" s="51" t="s">
        <v>301</v>
      </c>
      <c r="B226" s="171">
        <f>B225/B224-1</f>
        <v>-2.8581932788231401E-2</v>
      </c>
      <c r="C226" s="198">
        <f>C225/C224-1</f>
        <v>-9.4611950427713865E-2</v>
      </c>
      <c r="AP226" s="30"/>
    </row>
    <row r="227" spans="1:42" ht="15" hidden="1" customHeight="1" outlineLevel="1" x14ac:dyDescent="0.35">
      <c r="A227" s="51"/>
      <c r="B227" s="171"/>
      <c r="C227" s="198"/>
      <c r="AP227" s="30"/>
    </row>
    <row r="228" spans="1:42" ht="15" customHeight="1" collapsed="1" x14ac:dyDescent="0.35">
      <c r="A228" s="51" t="s">
        <v>311</v>
      </c>
      <c r="B228" s="171">
        <f>((1+B215)^(1/5))-1</f>
        <v>-1.9375943359726477E-2</v>
      </c>
      <c r="C228" s="198">
        <f>((1+C215)^(1/5))-1</f>
        <v>-5.267437068248082E-2</v>
      </c>
      <c r="AP228" s="30"/>
    </row>
    <row r="229" spans="1:42" ht="15" customHeight="1" x14ac:dyDescent="0.35">
      <c r="A229" s="51" t="s">
        <v>312</v>
      </c>
      <c r="B229" s="171">
        <f>((1+B222)^(1/5))-1</f>
        <v>-8.360714743703701E-3</v>
      </c>
      <c r="C229" s="198">
        <f>((1+C222)^(1/5))-1</f>
        <v>-2.6192708843487456E-2</v>
      </c>
      <c r="AP229" s="30"/>
    </row>
    <row r="230" spans="1:42" ht="15" customHeight="1" thickBot="1" x14ac:dyDescent="0.4">
      <c r="A230" s="51" t="s">
        <v>313</v>
      </c>
      <c r="B230" s="199">
        <f>((1+B226)^(1/5))-1</f>
        <v>-5.7828843990782586E-3</v>
      </c>
      <c r="C230" s="200">
        <f>((1+C226)^(1/5))-1</f>
        <v>-1.9682057317408908E-2</v>
      </c>
      <c r="AP230" s="30"/>
    </row>
    <row r="231" spans="1:42" ht="15" customHeight="1" x14ac:dyDescent="0.35">
      <c r="A231" s="51"/>
      <c r="B231" s="188"/>
      <c r="D231" s="150">
        <v>1</v>
      </c>
      <c r="E231" s="150">
        <v>2</v>
      </c>
      <c r="F231" s="150">
        <v>3</v>
      </c>
      <c r="G231" s="150">
        <v>4</v>
      </c>
      <c r="H231" s="150">
        <v>5</v>
      </c>
      <c r="I231" s="150">
        <v>6</v>
      </c>
      <c r="J231" s="150">
        <v>7</v>
      </c>
      <c r="K231" s="150">
        <v>8</v>
      </c>
      <c r="L231" s="150">
        <v>9</v>
      </c>
      <c r="M231" s="150">
        <v>10</v>
      </c>
      <c r="N231" s="150">
        <v>11</v>
      </c>
      <c r="O231" s="150">
        <v>12</v>
      </c>
      <c r="P231" s="150">
        <v>13</v>
      </c>
      <c r="Q231" s="150">
        <v>14</v>
      </c>
      <c r="R231" s="150">
        <v>15</v>
      </c>
      <c r="S231" s="150">
        <v>16</v>
      </c>
      <c r="T231" s="150">
        <v>17</v>
      </c>
      <c r="U231" s="150">
        <v>18</v>
      </c>
      <c r="V231" s="150">
        <v>19</v>
      </c>
      <c r="W231" s="150">
        <v>20</v>
      </c>
      <c r="X231" s="150">
        <v>21</v>
      </c>
      <c r="Y231" s="150">
        <v>22</v>
      </c>
      <c r="Z231" s="150">
        <v>23</v>
      </c>
      <c r="AA231" s="150">
        <v>24</v>
      </c>
      <c r="AB231" s="150">
        <v>25</v>
      </c>
      <c r="AC231" s="150">
        <v>26</v>
      </c>
      <c r="AD231" s="150">
        <v>27</v>
      </c>
      <c r="AE231" s="150">
        <v>28</v>
      </c>
      <c r="AF231" s="150">
        <v>29</v>
      </c>
      <c r="AG231" s="150">
        <v>30</v>
      </c>
      <c r="AH231" s="150">
        <v>31</v>
      </c>
      <c r="AI231" s="150">
        <v>32</v>
      </c>
      <c r="AJ231" s="150">
        <v>33</v>
      </c>
      <c r="AK231" s="150">
        <v>34</v>
      </c>
      <c r="AL231" s="150">
        <v>35</v>
      </c>
      <c r="AM231" s="150">
        <v>36</v>
      </c>
      <c r="AN231" s="150">
        <v>37</v>
      </c>
      <c r="AO231" s="150">
        <v>38</v>
      </c>
      <c r="AP231" s="201">
        <v>39</v>
      </c>
    </row>
    <row r="232" spans="1:42" ht="15" customHeight="1" x14ac:dyDescent="0.35">
      <c r="A232" s="51" t="s">
        <v>314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7574088204253573</v>
      </c>
      <c r="I232" s="4">
        <f>H232*(1+$B$205)</f>
        <v>0.95207026888914559</v>
      </c>
      <c r="J232" s="4">
        <f>I232*(1+$B$205)</f>
        <v>0.92897388393236913</v>
      </c>
      <c r="K232" s="4">
        <f>J232*(1+$B$205)</f>
        <v>0.90643779690265003</v>
      </c>
      <c r="L232" s="4">
        <f>K232*(1+$B$205)</f>
        <v>0.88444841546648456</v>
      </c>
      <c r="M232" s="4">
        <f>L232*(1+$B$206)</f>
        <v>0.8750047622772138</v>
      </c>
      <c r="N232" s="4">
        <f>M232*(1+$B$206)</f>
        <v>0.86566194321687551</v>
      </c>
      <c r="O232" s="4">
        <f>N232*(1+$B$206)</f>
        <v>0.85641888163416169</v>
      </c>
      <c r="P232" s="4">
        <f>O232*(1+$B$206)</f>
        <v>0.84727451237365436</v>
      </c>
      <c r="Q232" s="4">
        <f>P232*(1+$B$206)</f>
        <v>0.83822778165307854</v>
      </c>
      <c r="R232" s="4">
        <f>Q232*(1+$B$207)</f>
        <v>0.83197236027844601</v>
      </c>
      <c r="S232" s="4">
        <f>R232*(1+$B$207)</f>
        <v>0.82576362107950685</v>
      </c>
      <c r="T232" s="4">
        <f>S232*(1+$B$207)</f>
        <v>0.8196012156823631</v>
      </c>
      <c r="U232" s="4">
        <f>T232*(1+$B$207)</f>
        <v>0.81348479831291809</v>
      </c>
      <c r="V232" s="4">
        <f>U232*(1+$B$207)</f>
        <v>0.80741402577747456</v>
      </c>
      <c r="W232" s="4">
        <f t="shared" ref="W232:AP232" si="18">V232</f>
        <v>0.80741402577747456</v>
      </c>
      <c r="X232" s="4">
        <f t="shared" si="18"/>
        <v>0.80741402577747456</v>
      </c>
      <c r="Y232" s="4">
        <f t="shared" si="18"/>
        <v>0.80741402577747456</v>
      </c>
      <c r="Z232" s="4">
        <f t="shared" si="18"/>
        <v>0.80741402577747456</v>
      </c>
      <c r="AA232" s="4">
        <f t="shared" si="18"/>
        <v>0.80741402577747456</v>
      </c>
      <c r="AB232" s="4">
        <f t="shared" si="18"/>
        <v>0.80741402577747456</v>
      </c>
      <c r="AC232" s="4">
        <f t="shared" si="18"/>
        <v>0.80741402577747456</v>
      </c>
      <c r="AD232" s="4">
        <f t="shared" si="18"/>
        <v>0.80741402577747456</v>
      </c>
      <c r="AE232" s="4">
        <f t="shared" si="18"/>
        <v>0.80741402577747456</v>
      </c>
      <c r="AF232" s="4">
        <f t="shared" si="18"/>
        <v>0.80741402577747456</v>
      </c>
      <c r="AG232" s="4">
        <f t="shared" si="18"/>
        <v>0.80741402577747456</v>
      </c>
      <c r="AH232" s="4">
        <f t="shared" si="18"/>
        <v>0.80741402577747456</v>
      </c>
      <c r="AI232" s="4">
        <f t="shared" si="18"/>
        <v>0.80741402577747456</v>
      </c>
      <c r="AJ232" s="4">
        <f t="shared" si="18"/>
        <v>0.80741402577747456</v>
      </c>
      <c r="AK232" s="4">
        <f t="shared" si="18"/>
        <v>0.80741402577747456</v>
      </c>
      <c r="AL232" s="4">
        <f t="shared" si="18"/>
        <v>0.80741402577747456</v>
      </c>
      <c r="AM232" s="4">
        <f t="shared" si="18"/>
        <v>0.80741402577747456</v>
      </c>
      <c r="AN232" s="4">
        <f t="shared" si="18"/>
        <v>0.80741402577747456</v>
      </c>
      <c r="AO232" s="4">
        <f t="shared" si="18"/>
        <v>0.80741402577747456</v>
      </c>
      <c r="AP232" s="202">
        <f t="shared" si="18"/>
        <v>0.80741402577747456</v>
      </c>
    </row>
    <row r="233" spans="1:42" ht="15" customHeight="1" x14ac:dyDescent="0.35">
      <c r="A233" s="51" t="s">
        <v>315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8062405664027352</v>
      </c>
      <c r="I233" s="4">
        <f>H233*(1+$B$228)</f>
        <v>0.96162354046162635</v>
      </c>
      <c r="J233" s="4">
        <f>I233*(1+$B$228)</f>
        <v>0.9429911772082622</v>
      </c>
      <c r="K233" s="4">
        <f>J233*(1+$B$228)</f>
        <v>0.92471983356995313</v>
      </c>
      <c r="L233" s="4">
        <f>K233*(1+$B$228)</f>
        <v>0.90680251445108606</v>
      </c>
      <c r="M233" s="4">
        <f>L233*(1+$B$229)</f>
        <v>0.89922099729888727</v>
      </c>
      <c r="N233" s="4">
        <f>M233*(1+$B$229)</f>
        <v>0.89170286704892254</v>
      </c>
      <c r="O233" s="4">
        <f>N233*(1+$B$229)</f>
        <v>0.88424759374138373</v>
      </c>
      <c r="P233" s="4">
        <f>O233*(1+$B$229)</f>
        <v>0.8768546518473056</v>
      </c>
      <c r="Q233" s="4">
        <f>P233*(1+$B$229)</f>
        <v>0.86952352023152069</v>
      </c>
      <c r="R233" s="4">
        <f>Q233*(1+$B$230)</f>
        <v>0.86449516623174216</v>
      </c>
      <c r="S233" s="4">
        <f>R233*(1+$B$230)</f>
        <v>0.85949589062186205</v>
      </c>
      <c r="T233" s="4">
        <f>S233*(1+$B$230)</f>
        <v>0.85452552524491299</v>
      </c>
      <c r="U233" s="4">
        <f>T233*(1+$B$230)</f>
        <v>0.84958390291635999</v>
      </c>
      <c r="V233" s="4">
        <f>U233*(1+$B$230)</f>
        <v>0.84467085741847692</v>
      </c>
      <c r="W233" s="4">
        <f t="shared" ref="W233:AP233" si="19">V233</f>
        <v>0.84467085741847692</v>
      </c>
      <c r="X233" s="4">
        <f t="shared" si="19"/>
        <v>0.84467085741847692</v>
      </c>
      <c r="Y233" s="4">
        <f t="shared" si="19"/>
        <v>0.84467085741847692</v>
      </c>
      <c r="Z233" s="4">
        <f t="shared" si="19"/>
        <v>0.84467085741847692</v>
      </c>
      <c r="AA233" s="4">
        <f t="shared" si="19"/>
        <v>0.84467085741847692</v>
      </c>
      <c r="AB233" s="4">
        <f t="shared" si="19"/>
        <v>0.84467085741847692</v>
      </c>
      <c r="AC233" s="4">
        <f t="shared" si="19"/>
        <v>0.84467085741847692</v>
      </c>
      <c r="AD233" s="4">
        <f t="shared" si="19"/>
        <v>0.84467085741847692</v>
      </c>
      <c r="AE233" s="4">
        <f t="shared" si="19"/>
        <v>0.84467085741847692</v>
      </c>
      <c r="AF233" s="4">
        <f t="shared" si="19"/>
        <v>0.84467085741847692</v>
      </c>
      <c r="AG233" s="4">
        <f t="shared" si="19"/>
        <v>0.84467085741847692</v>
      </c>
      <c r="AH233" s="4">
        <f t="shared" si="19"/>
        <v>0.84467085741847692</v>
      </c>
      <c r="AI233" s="4">
        <f t="shared" si="19"/>
        <v>0.84467085741847692</v>
      </c>
      <c r="AJ233" s="4">
        <f t="shared" si="19"/>
        <v>0.84467085741847692</v>
      </c>
      <c r="AK233" s="4">
        <f t="shared" si="19"/>
        <v>0.84467085741847692</v>
      </c>
      <c r="AL233" s="4">
        <f t="shared" si="19"/>
        <v>0.84467085741847692</v>
      </c>
      <c r="AM233" s="4">
        <f t="shared" si="19"/>
        <v>0.84467085741847692</v>
      </c>
      <c r="AN233" s="4">
        <f t="shared" si="19"/>
        <v>0.84467085741847692</v>
      </c>
      <c r="AO233" s="4">
        <f t="shared" si="19"/>
        <v>0.84467085741847692</v>
      </c>
      <c r="AP233" s="202">
        <f t="shared" si="19"/>
        <v>0.84467085741847692</v>
      </c>
    </row>
    <row r="234" spans="1:42" ht="15" customHeight="1" x14ac:dyDescent="0.35">
      <c r="A234" s="51" t="s">
        <v>316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4732562931751918</v>
      </c>
      <c r="I234" s="4">
        <f>H234*(1+$C$228)</f>
        <v>0.89742584796183378</v>
      </c>
      <c r="J234" s="4">
        <f>I234*(1+$C$228)</f>
        <v>0.85015450618625243</v>
      </c>
      <c r="K234" s="4">
        <f>J234*(1+$C$228)</f>
        <v>0.80537315259001629</v>
      </c>
      <c r="L234" s="4">
        <f>K234*(1+$C$228)</f>
        <v>0.76295062861277163</v>
      </c>
      <c r="M234" s="4">
        <f>L234*(1+$C$229)</f>
        <v>0.74296688493556162</v>
      </c>
      <c r="N234" s="4">
        <f>M234*(1+$C$229)</f>
        <v>0.72350656963809157</v>
      </c>
      <c r="O234" s="4">
        <f>N234*(1+$C$229)</f>
        <v>0.70455597271321069</v>
      </c>
      <c r="P234" s="4">
        <f>O234*(1+$C$229)</f>
        <v>0.68610174325599349</v>
      </c>
      <c r="Q234" s="4">
        <f>P234*(1+$C$229)</f>
        <v>0.66813088005788002</v>
      </c>
      <c r="R234" s="4">
        <f>Q234*(1+$C$230)</f>
        <v>0.65498068978104995</v>
      </c>
      <c r="S234" s="4">
        <f>R234*(1+$C$230)</f>
        <v>0.64208932230298332</v>
      </c>
      <c r="T234" s="4">
        <f>S234*(1+$C$230)</f>
        <v>0.62945168345851976</v>
      </c>
      <c r="U234" s="4">
        <f>T234*(1+$C$230)</f>
        <v>0.61706277934614961</v>
      </c>
      <c r="V234" s="4">
        <f>U234*(1+$C$230)</f>
        <v>0.60491771435461905</v>
      </c>
      <c r="W234" s="4">
        <f t="shared" ref="W234:AP234" si="20">V234</f>
        <v>0.60491771435461905</v>
      </c>
      <c r="X234" s="4">
        <f t="shared" si="20"/>
        <v>0.60491771435461905</v>
      </c>
      <c r="Y234" s="4">
        <f t="shared" si="20"/>
        <v>0.60491771435461905</v>
      </c>
      <c r="Z234" s="4">
        <f t="shared" si="20"/>
        <v>0.60491771435461905</v>
      </c>
      <c r="AA234" s="4">
        <f t="shared" si="20"/>
        <v>0.60491771435461905</v>
      </c>
      <c r="AB234" s="4">
        <f t="shared" si="20"/>
        <v>0.60491771435461905</v>
      </c>
      <c r="AC234" s="4">
        <f t="shared" si="20"/>
        <v>0.60491771435461905</v>
      </c>
      <c r="AD234" s="4">
        <f t="shared" si="20"/>
        <v>0.60491771435461905</v>
      </c>
      <c r="AE234" s="4">
        <f t="shared" si="20"/>
        <v>0.60491771435461905</v>
      </c>
      <c r="AF234" s="4">
        <f t="shared" si="20"/>
        <v>0.60491771435461905</v>
      </c>
      <c r="AG234" s="4">
        <f t="shared" si="20"/>
        <v>0.60491771435461905</v>
      </c>
      <c r="AH234" s="4">
        <f t="shared" si="20"/>
        <v>0.60491771435461905</v>
      </c>
      <c r="AI234" s="4">
        <f t="shared" si="20"/>
        <v>0.60491771435461905</v>
      </c>
      <c r="AJ234" s="4">
        <f t="shared" si="20"/>
        <v>0.60491771435461905</v>
      </c>
      <c r="AK234" s="4">
        <f t="shared" si="20"/>
        <v>0.60491771435461905</v>
      </c>
      <c r="AL234" s="4">
        <f t="shared" si="20"/>
        <v>0.60491771435461905</v>
      </c>
      <c r="AM234" s="4">
        <f t="shared" si="20"/>
        <v>0.60491771435461905</v>
      </c>
      <c r="AN234" s="4">
        <f t="shared" si="20"/>
        <v>0.60491771435461905</v>
      </c>
      <c r="AO234" s="4">
        <f t="shared" si="20"/>
        <v>0.60491771435461905</v>
      </c>
      <c r="AP234" s="202">
        <f t="shared" si="20"/>
        <v>0.60491771435461905</v>
      </c>
    </row>
    <row r="235" spans="1:42" ht="15" customHeight="1" x14ac:dyDescent="0.35">
      <c r="A235" s="51" t="s">
        <v>317</v>
      </c>
      <c r="B235" s="28">
        <v>1</v>
      </c>
      <c r="C235" s="43">
        <v>1</v>
      </c>
      <c r="D235" s="43">
        <v>1</v>
      </c>
      <c r="E235" s="43">
        <v>1</v>
      </c>
      <c r="F235" s="203">
        <f>E235*(1+$B$175)</f>
        <v>0.99882493411374995</v>
      </c>
      <c r="G235" s="4">
        <f t="shared" ref="G235:AP235" si="21">F235*(1+$B$175)</f>
        <v>0.99765124900733693</v>
      </c>
      <c r="H235" s="4">
        <f t="shared" si="21"/>
        <v>0.99647894305825369</v>
      </c>
      <c r="I235" s="4">
        <f t="shared" si="21"/>
        <v>0.99530801464589946</v>
      </c>
      <c r="J235" s="4">
        <f t="shared" si="21"/>
        <v>0.99413846215157775</v>
      </c>
      <c r="K235" s="4">
        <f t="shared" si="21"/>
        <v>0.99297028395849429</v>
      </c>
      <c r="L235" s="4">
        <f t="shared" si="21"/>
        <v>0.99180347845175465</v>
      </c>
      <c r="M235" s="4">
        <f t="shared" si="21"/>
        <v>0.99063804401836186</v>
      </c>
      <c r="N235" s="4">
        <f t="shared" si="21"/>
        <v>0.98947397904721446</v>
      </c>
      <c r="O235" s="4">
        <f t="shared" si="21"/>
        <v>0.988311281929104</v>
      </c>
      <c r="P235" s="4">
        <f t="shared" si="21"/>
        <v>0.9871499510567131</v>
      </c>
      <c r="Q235" s="4">
        <f t="shared" si="21"/>
        <v>0.98598998482461297</v>
      </c>
      <c r="R235" s="4">
        <f t="shared" si="21"/>
        <v>0.98483138162926132</v>
      </c>
      <c r="S235" s="4">
        <f t="shared" si="21"/>
        <v>0.98367413986900032</v>
      </c>
      <c r="T235" s="4">
        <f t="shared" si="21"/>
        <v>0.9825182579440539</v>
      </c>
      <c r="U235" s="4">
        <f t="shared" si="21"/>
        <v>0.98136373425652601</v>
      </c>
      <c r="V235" s="4">
        <f t="shared" si="21"/>
        <v>0.98021056721039823</v>
      </c>
      <c r="W235" s="4">
        <f t="shared" si="21"/>
        <v>0.97905875521152752</v>
      </c>
      <c r="X235" s="4">
        <f t="shared" si="21"/>
        <v>0.97790829666764401</v>
      </c>
      <c r="Y235" s="4">
        <f t="shared" si="21"/>
        <v>0.97675918998834899</v>
      </c>
      <c r="Z235" s="4">
        <f t="shared" si="21"/>
        <v>0.97561143358511249</v>
      </c>
      <c r="AA235" s="4">
        <f t="shared" si="21"/>
        <v>0.97446502587127115</v>
      </c>
      <c r="AB235" s="4">
        <f t="shared" si="21"/>
        <v>0.97331996526202602</v>
      </c>
      <c r="AC235" s="4">
        <f t="shared" si="21"/>
        <v>0.97217625017444054</v>
      </c>
      <c r="AD235" s="4">
        <f t="shared" si="21"/>
        <v>0.9710338790274381</v>
      </c>
      <c r="AE235" s="4">
        <f t="shared" si="21"/>
        <v>0.96989285024179994</v>
      </c>
      <c r="AF235" s="4">
        <f t="shared" si="21"/>
        <v>0.96875316224016295</v>
      </c>
      <c r="AG235" s="4">
        <f t="shared" si="21"/>
        <v>0.96761481344701772</v>
      </c>
      <c r="AH235" s="4">
        <f t="shared" si="21"/>
        <v>0.96647780228870594</v>
      </c>
      <c r="AI235" s="4">
        <f t="shared" si="21"/>
        <v>0.96534212719341861</v>
      </c>
      <c r="AJ235" s="4">
        <f t="shared" si="21"/>
        <v>0.96420778659119355</v>
      </c>
      <c r="AK235" s="4">
        <f t="shared" si="21"/>
        <v>0.96307477891391358</v>
      </c>
      <c r="AL235" s="4">
        <f t="shared" si="21"/>
        <v>0.96194310259530402</v>
      </c>
      <c r="AM235" s="4">
        <f t="shared" si="21"/>
        <v>0.96081275607093075</v>
      </c>
      <c r="AN235" s="4">
        <f t="shared" si="21"/>
        <v>0.95968373777819793</v>
      </c>
      <c r="AO235" s="4">
        <f t="shared" si="21"/>
        <v>0.95855604615634582</v>
      </c>
      <c r="AP235" s="202">
        <f t="shared" si="21"/>
        <v>0.95742967964644876</v>
      </c>
    </row>
    <row r="236" spans="1:42" ht="15" customHeight="1" thickBot="1" x14ac:dyDescent="0.4">
      <c r="A236" s="67"/>
      <c r="B236" s="204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18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19</v>
      </c>
      <c r="B239" s="254">
        <f>Data!BS80</f>
        <v>26897019.278722066</v>
      </c>
      <c r="C239" s="1">
        <f>B239*(1+Inflation!Z19)*(1+Inflation!AD19)</f>
        <v>31615211.666095175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5"/>
      <c r="AP240" s="30"/>
    </row>
    <row r="241" spans="1:42" ht="15" customHeight="1" x14ac:dyDescent="0.35">
      <c r="A241" s="51" t="s">
        <v>320</v>
      </c>
      <c r="B241" s="254" cm="1">
        <f t="array" ref="B241">INDEX(B242:B244, MATCH(B6, A242:A244, 0), )</f>
        <v>2439161036.0076871</v>
      </c>
      <c r="C241" s="1">
        <f>B241*(1+Inflation!Z19)*(1+Inflation!AD19)</f>
        <v>2867031162.1510983</v>
      </c>
      <c r="E241" s="29"/>
      <c r="G241" s="37"/>
      <c r="AP241" s="30"/>
    </row>
    <row r="242" spans="1:42" ht="15" customHeight="1" x14ac:dyDescent="0.35">
      <c r="A242" s="179" t="str">
        <f t="shared" ref="A242:A244" si="22">B305</f>
        <v>Method 1: RFI G tables</v>
      </c>
      <c r="B242" s="254">
        <f>Data!BM80</f>
        <v>893344804.75277448</v>
      </c>
      <c r="E242" s="29"/>
      <c r="G242" s="37"/>
      <c r="AP242" s="30"/>
    </row>
    <row r="243" spans="1:42" ht="15" customHeight="1" x14ac:dyDescent="0.35">
      <c r="A243" s="179" t="str">
        <f t="shared" si="22"/>
        <v>Method 2: Original NZ$185bn</v>
      </c>
      <c r="B243" s="254">
        <f>Data!BN80</f>
        <v>2606661768.8870521</v>
      </c>
      <c r="E243" s="29"/>
      <c r="G243" s="37"/>
      <c r="AP243" s="30"/>
    </row>
    <row r="244" spans="1:42" ht="15" customHeight="1" x14ac:dyDescent="0.35">
      <c r="A244" s="179" t="str">
        <f t="shared" si="22"/>
        <v>Method 3: Revised NZ$185bn</v>
      </c>
      <c r="B244" s="254">
        <f>Data!BO80</f>
        <v>2439161036.0076871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21</v>
      </c>
      <c r="B246" s="289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22</v>
      </c>
      <c r="B248" s="284">
        <f>B241*B246</f>
        <v>2439161036.0076871</v>
      </c>
      <c r="C248" s="1">
        <f>C241*B246</f>
        <v>2867031162.1510983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23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8"/>
      <c r="F251" s="26"/>
      <c r="G251" s="37"/>
      <c r="AP251" s="30"/>
    </row>
    <row r="252" spans="1:42" ht="15" customHeight="1" x14ac:dyDescent="0.35">
      <c r="A252" s="51" t="s">
        <v>324</v>
      </c>
      <c r="B252" s="284">
        <f>B248/B250</f>
        <v>81305367.8669229</v>
      </c>
      <c r="C252" s="1">
        <f>C248/C250</f>
        <v>95567705.405036613</v>
      </c>
      <c r="D252" s="26"/>
      <c r="E252" s="248"/>
      <c r="F252" s="26"/>
      <c r="G252" s="37"/>
      <c r="AP252" s="30"/>
    </row>
    <row r="253" spans="1:42" ht="15" customHeight="1" x14ac:dyDescent="0.35">
      <c r="A253" s="51"/>
      <c r="B253" s="284"/>
      <c r="D253" s="249"/>
      <c r="E253" s="26"/>
      <c r="F253" s="248"/>
      <c r="AP253" s="30"/>
    </row>
    <row r="254" spans="1:42" ht="15" customHeight="1" x14ac:dyDescent="0.35">
      <c r="A254" s="51" t="s">
        <v>325</v>
      </c>
      <c r="B254" s="263">
        <v>0.4</v>
      </c>
      <c r="C254" s="287">
        <v>0.4</v>
      </c>
      <c r="D254" s="250"/>
      <c r="E254" s="26"/>
      <c r="F254" s="248"/>
      <c r="AP254" s="30"/>
    </row>
    <row r="255" spans="1:42" ht="15" customHeight="1" x14ac:dyDescent="0.35">
      <c r="A255" s="51"/>
      <c r="B255" s="285">
        <v>10</v>
      </c>
      <c r="C255">
        <v>10</v>
      </c>
      <c r="D255" s="180"/>
      <c r="E255" s="26"/>
      <c r="F255" s="248"/>
      <c r="AP255" s="30"/>
    </row>
    <row r="256" spans="1:42" ht="15" customHeight="1" x14ac:dyDescent="0.35">
      <c r="A256" s="51" t="s">
        <v>326</v>
      </c>
      <c r="B256" s="284">
        <f>$B$252*B254</f>
        <v>32522147.146769162</v>
      </c>
      <c r="C256" s="1">
        <f>$C$252*C254</f>
        <v>38227082.162014648</v>
      </c>
      <c r="D256" s="180"/>
      <c r="E256" s="26"/>
      <c r="F256" s="248"/>
      <c r="AP256" s="30"/>
    </row>
    <row r="257" spans="1:42" ht="15" customHeight="1" x14ac:dyDescent="0.35">
      <c r="A257" s="51"/>
      <c r="B257" s="28"/>
      <c r="D257" s="180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3">
        <v>1</v>
      </c>
      <c r="C258" s="288">
        <v>1</v>
      </c>
      <c r="D258" s="250"/>
      <c r="E258" s="26"/>
      <c r="F258" s="248"/>
      <c r="AP258" s="30"/>
    </row>
    <row r="259" spans="1:42" ht="15" customHeight="1" x14ac:dyDescent="0.35">
      <c r="A259" s="51"/>
      <c r="B259" s="285">
        <f>IF($B$5=$B$316,20,30)</f>
        <v>20</v>
      </c>
      <c r="C259">
        <v>20</v>
      </c>
      <c r="D259" s="180"/>
      <c r="E259" s="26"/>
      <c r="F259" s="248"/>
      <c r="AP259" s="30"/>
    </row>
    <row r="260" spans="1:42" ht="15" customHeight="1" x14ac:dyDescent="0.35">
      <c r="A260" s="51" t="s">
        <v>324</v>
      </c>
      <c r="B260" s="284">
        <f>$B$252*B258</f>
        <v>81305367.8669229</v>
      </c>
      <c r="C260" s="1">
        <f>$C$252*C258</f>
        <v>95567705.405036613</v>
      </c>
      <c r="D260" s="180"/>
      <c r="E260" s="251"/>
      <c r="F260" s="248"/>
      <c r="AP260" s="30"/>
    </row>
    <row r="261" spans="1:42" ht="15" customHeight="1" x14ac:dyDescent="0.35">
      <c r="A261" s="51"/>
      <c r="B261" s="46"/>
      <c r="D261" s="180"/>
      <c r="E261" s="180"/>
      <c r="F261" s="248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3">
        <f>3-B258-B254</f>
        <v>1.6</v>
      </c>
      <c r="C262" s="288">
        <f>((C248-(C255*C256)-(C255*C260))/(C263-C259))/C252</f>
        <v>1.5999999999999994</v>
      </c>
      <c r="D262" s="250"/>
      <c r="E262" s="26"/>
      <c r="F262" s="248"/>
      <c r="AP262" s="30"/>
    </row>
    <row r="263" spans="1:42" ht="15" customHeight="1" x14ac:dyDescent="0.35">
      <c r="A263" s="51"/>
      <c r="B263" s="285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24</v>
      </c>
      <c r="B264" s="284">
        <f>$B$252*B262</f>
        <v>130088588.58707665</v>
      </c>
      <c r="C264" s="1">
        <f>$C$252*C262</f>
        <v>152908328.64805853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327</v>
      </c>
      <c r="B266" s="263">
        <v>0.6</v>
      </c>
      <c r="E266" s="29"/>
      <c r="G266" s="37"/>
      <c r="K266" s="6"/>
      <c r="AP266" s="30"/>
    </row>
    <row r="267" spans="1:42" ht="15" customHeight="1" x14ac:dyDescent="0.35">
      <c r="A267" s="51" t="s">
        <v>328</v>
      </c>
      <c r="B267" s="263">
        <v>0.4</v>
      </c>
      <c r="E267" s="29"/>
      <c r="G267" s="37"/>
      <c r="K267" s="84"/>
      <c r="AP267" s="30"/>
    </row>
    <row r="268" spans="1:42" ht="15" customHeight="1" x14ac:dyDescent="0.35">
      <c r="A268" s="51" t="s">
        <v>329</v>
      </c>
      <c r="B268" s="255">
        <v>30</v>
      </c>
      <c r="E268" s="29"/>
      <c r="G268" s="37"/>
      <c r="AP268" s="30"/>
    </row>
    <row r="269" spans="1:42" ht="15" customHeight="1" x14ac:dyDescent="0.35">
      <c r="A269" s="51" t="s">
        <v>330</v>
      </c>
      <c r="B269" s="255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331</v>
      </c>
      <c r="B271" s="263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332</v>
      </c>
      <c r="B273" s="263">
        <f>IFERROR(1-B134/B121, 1)</f>
        <v>0.68934171483695372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333</v>
      </c>
      <c r="B275" s="258">
        <f>B271*B273</f>
        <v>2.068025144510861E-2</v>
      </c>
      <c r="E275" s="29"/>
      <c r="G275" s="37"/>
      <c r="AP275" s="30"/>
    </row>
    <row r="276" spans="1:42" s="150" customFormat="1" ht="15" customHeight="1" x14ac:dyDescent="0.35">
      <c r="A276" s="206"/>
      <c r="B276" s="153"/>
      <c r="C276" s="205"/>
      <c r="F276" s="150">
        <v>1</v>
      </c>
      <c r="G276" s="150">
        <v>2</v>
      </c>
      <c r="H276" s="150">
        <v>3</v>
      </c>
      <c r="I276" s="150">
        <v>4</v>
      </c>
      <c r="J276" s="150">
        <v>5</v>
      </c>
      <c r="K276" s="150">
        <v>6</v>
      </c>
      <c r="L276" s="150">
        <v>7</v>
      </c>
      <c r="M276" s="150">
        <v>8</v>
      </c>
      <c r="N276" s="150">
        <v>9</v>
      </c>
      <c r="O276" s="150">
        <v>10</v>
      </c>
      <c r="P276" s="150">
        <v>11</v>
      </c>
      <c r="Q276" s="150">
        <v>12</v>
      </c>
      <c r="R276" s="150">
        <v>13</v>
      </c>
      <c r="S276" s="150">
        <v>14</v>
      </c>
      <c r="T276" s="150">
        <v>15</v>
      </c>
      <c r="U276" s="150">
        <v>16</v>
      </c>
      <c r="V276" s="150">
        <v>17</v>
      </c>
      <c r="W276" s="150">
        <v>18</v>
      </c>
      <c r="X276" s="150">
        <v>19</v>
      </c>
      <c r="Y276" s="150">
        <v>20</v>
      </c>
      <c r="Z276" s="150">
        <v>21</v>
      </c>
      <c r="AA276" s="150">
        <v>22</v>
      </c>
      <c r="AB276" s="150">
        <v>23</v>
      </c>
      <c r="AC276" s="150">
        <v>24</v>
      </c>
      <c r="AD276" s="150">
        <v>25</v>
      </c>
      <c r="AE276" s="150">
        <v>26</v>
      </c>
      <c r="AF276" s="150">
        <v>27</v>
      </c>
      <c r="AG276" s="150">
        <v>28</v>
      </c>
      <c r="AH276" s="150">
        <v>29</v>
      </c>
      <c r="AI276" s="150">
        <v>30</v>
      </c>
      <c r="AJ276" s="150">
        <v>31</v>
      </c>
      <c r="AK276" s="150">
        <v>32</v>
      </c>
      <c r="AL276" s="150">
        <v>33</v>
      </c>
      <c r="AM276" s="150">
        <v>34</v>
      </c>
      <c r="AN276" s="150">
        <v>35</v>
      </c>
      <c r="AO276" s="150">
        <v>36</v>
      </c>
      <c r="AP276" s="201">
        <v>37</v>
      </c>
    </row>
    <row r="277" spans="1:42" ht="15" customHeight="1" x14ac:dyDescent="0.35">
      <c r="A277" s="51" t="s">
        <v>334</v>
      </c>
      <c r="B277" s="46"/>
      <c r="C277" s="6"/>
      <c r="D277" s="6"/>
      <c r="E277" s="6"/>
      <c r="F277" s="6">
        <f t="shared" ref="F277:AP277" si="23">$C$239</f>
        <v>31615211.666095175</v>
      </c>
      <c r="G277" s="6">
        <f t="shared" si="23"/>
        <v>31615211.666095175</v>
      </c>
      <c r="H277" s="6">
        <f t="shared" si="23"/>
        <v>31615211.666095175</v>
      </c>
      <c r="I277" s="6">
        <f t="shared" si="23"/>
        <v>31615211.666095175</v>
      </c>
      <c r="J277" s="6">
        <f t="shared" si="23"/>
        <v>31615211.666095175</v>
      </c>
      <c r="K277" s="6">
        <f t="shared" si="23"/>
        <v>31615211.666095175</v>
      </c>
      <c r="L277" s="6">
        <f t="shared" si="23"/>
        <v>31615211.666095175</v>
      </c>
      <c r="M277" s="6">
        <f t="shared" si="23"/>
        <v>31615211.666095175</v>
      </c>
      <c r="N277" s="6">
        <f t="shared" si="23"/>
        <v>31615211.666095175</v>
      </c>
      <c r="O277" s="6">
        <f t="shared" si="23"/>
        <v>31615211.666095175</v>
      </c>
      <c r="P277" s="6">
        <f t="shared" si="23"/>
        <v>31615211.666095175</v>
      </c>
      <c r="Q277" s="6">
        <f t="shared" si="23"/>
        <v>31615211.666095175</v>
      </c>
      <c r="R277" s="6">
        <f t="shared" si="23"/>
        <v>31615211.666095175</v>
      </c>
      <c r="S277" s="6">
        <f t="shared" si="23"/>
        <v>31615211.666095175</v>
      </c>
      <c r="T277" s="6">
        <f t="shared" si="23"/>
        <v>31615211.666095175</v>
      </c>
      <c r="U277" s="6">
        <f t="shared" si="23"/>
        <v>31615211.666095175</v>
      </c>
      <c r="V277" s="6">
        <f t="shared" si="23"/>
        <v>31615211.666095175</v>
      </c>
      <c r="W277" s="6">
        <f t="shared" si="23"/>
        <v>31615211.666095175</v>
      </c>
      <c r="X277" s="6">
        <f t="shared" si="23"/>
        <v>31615211.666095175</v>
      </c>
      <c r="Y277" s="6">
        <f t="shared" si="23"/>
        <v>31615211.666095175</v>
      </c>
      <c r="Z277" s="6">
        <f t="shared" si="23"/>
        <v>31615211.666095175</v>
      </c>
      <c r="AA277" s="6">
        <f t="shared" si="23"/>
        <v>31615211.666095175</v>
      </c>
      <c r="AB277" s="6">
        <f t="shared" si="23"/>
        <v>31615211.666095175</v>
      </c>
      <c r="AC277" s="6">
        <f t="shared" si="23"/>
        <v>31615211.666095175</v>
      </c>
      <c r="AD277" s="6">
        <f t="shared" si="23"/>
        <v>31615211.666095175</v>
      </c>
      <c r="AE277" s="6">
        <f t="shared" si="23"/>
        <v>31615211.666095175</v>
      </c>
      <c r="AF277" s="6">
        <f t="shared" si="23"/>
        <v>31615211.666095175</v>
      </c>
      <c r="AG277" s="6">
        <f t="shared" si="23"/>
        <v>31615211.666095175</v>
      </c>
      <c r="AH277" s="6">
        <f t="shared" si="23"/>
        <v>31615211.666095175</v>
      </c>
      <c r="AI277" s="6">
        <f t="shared" si="23"/>
        <v>31615211.666095175</v>
      </c>
      <c r="AJ277" s="6">
        <f t="shared" si="23"/>
        <v>31615211.666095175</v>
      </c>
      <c r="AK277" s="6">
        <f t="shared" si="23"/>
        <v>31615211.666095175</v>
      </c>
      <c r="AL277" s="6">
        <f t="shared" si="23"/>
        <v>31615211.666095175</v>
      </c>
      <c r="AM277" s="6">
        <f t="shared" si="23"/>
        <v>31615211.666095175</v>
      </c>
      <c r="AN277" s="6">
        <f t="shared" si="23"/>
        <v>31615211.666095175</v>
      </c>
      <c r="AO277" s="6">
        <f t="shared" si="23"/>
        <v>31615211.666095175</v>
      </c>
      <c r="AP277" s="64">
        <f t="shared" si="23"/>
        <v>31615211.666095175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335</v>
      </c>
      <c r="B279" s="46"/>
      <c r="C279" s="161"/>
      <c r="D279" s="161"/>
      <c r="E279" s="161"/>
      <c r="F279" s="6">
        <f>IF(F$276&lt;=$C$255,$C$256,IF(F$276&lt;=$C$259,$C$260,IF(F$276&lt;=$C$263,$C$264,0)))</f>
        <v>38227082.162014648</v>
      </c>
      <c r="G279" s="6">
        <f t="shared" ref="G279:AE279" si="24">IF(G$276&lt;=$C$255,$C$256,IF(G$276&lt;=$C$259,$C$260,IF(G$276&lt;=$C$263,$C$264,0)))</f>
        <v>38227082.162014648</v>
      </c>
      <c r="H279" s="6">
        <f t="shared" si="24"/>
        <v>38227082.162014648</v>
      </c>
      <c r="I279" s="6">
        <f t="shared" si="24"/>
        <v>38227082.162014648</v>
      </c>
      <c r="J279" s="6">
        <f t="shared" si="24"/>
        <v>38227082.162014648</v>
      </c>
      <c r="K279" s="6">
        <f t="shared" si="24"/>
        <v>38227082.162014648</v>
      </c>
      <c r="L279" s="6">
        <f t="shared" si="24"/>
        <v>38227082.162014648</v>
      </c>
      <c r="M279" s="6">
        <f t="shared" si="24"/>
        <v>38227082.162014648</v>
      </c>
      <c r="N279" s="6">
        <f t="shared" si="24"/>
        <v>38227082.162014648</v>
      </c>
      <c r="O279" s="6">
        <f t="shared" si="24"/>
        <v>38227082.162014648</v>
      </c>
      <c r="P279" s="6">
        <f t="shared" si="24"/>
        <v>95567705.405036613</v>
      </c>
      <c r="Q279" s="6">
        <f t="shared" si="24"/>
        <v>95567705.405036613</v>
      </c>
      <c r="R279" s="6">
        <f t="shared" si="24"/>
        <v>95567705.405036613</v>
      </c>
      <c r="S279" s="6">
        <f t="shared" si="24"/>
        <v>95567705.405036613</v>
      </c>
      <c r="T279" s="6">
        <f t="shared" si="24"/>
        <v>95567705.405036613</v>
      </c>
      <c r="U279" s="6">
        <f t="shared" si="24"/>
        <v>95567705.405036613</v>
      </c>
      <c r="V279" s="6">
        <f t="shared" si="24"/>
        <v>95567705.405036613</v>
      </c>
      <c r="W279" s="6">
        <f t="shared" si="24"/>
        <v>95567705.405036613</v>
      </c>
      <c r="X279" s="6">
        <f t="shared" si="24"/>
        <v>95567705.405036613</v>
      </c>
      <c r="Y279" s="6">
        <f t="shared" si="24"/>
        <v>95567705.405036613</v>
      </c>
      <c r="Z279" s="6">
        <f t="shared" si="24"/>
        <v>152908328.64805853</v>
      </c>
      <c r="AA279" s="6">
        <f t="shared" si="24"/>
        <v>152908328.64805853</v>
      </c>
      <c r="AB279" s="6">
        <f t="shared" si="24"/>
        <v>152908328.64805853</v>
      </c>
      <c r="AC279" s="6">
        <f t="shared" si="24"/>
        <v>152908328.64805853</v>
      </c>
      <c r="AD279" s="6">
        <f t="shared" si="24"/>
        <v>152908328.64805853</v>
      </c>
      <c r="AE279" s="6">
        <f t="shared" si="24"/>
        <v>152908328.64805853</v>
      </c>
      <c r="AF279" s="6">
        <f>IF(AF$276&lt;=$C$255,$C$256,IF(AF$276&lt;=$C$259,$C$260,IF(AF$276&lt;=$C$263,$C$264,0)))</f>
        <v>152908328.64805853</v>
      </c>
      <c r="AG279" s="6">
        <f t="shared" ref="AG279:AI279" si="25">IF(AG$276&lt;=$C$255,$C$256,IF(AG$276&lt;=$C$259,$C$260,IF(AG$276&lt;=$C$263,$C$264,0)))</f>
        <v>152908328.64805853</v>
      </c>
      <c r="AH279" s="6">
        <f t="shared" si="25"/>
        <v>152908328.64805853</v>
      </c>
      <c r="AI279" s="6">
        <f t="shared" si="25"/>
        <v>152908328.64805853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336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337</v>
      </c>
      <c r="B281" s="46">
        <f>SUM(C281:AP281)</f>
        <v>2867031162.1510968</v>
      </c>
      <c r="C281" s="161"/>
      <c r="D281" s="161"/>
      <c r="E281" s="161"/>
      <c r="F281" s="6">
        <f t="shared" ref="F281:AP281" si="27">F279+F280</f>
        <v>38227082.162014648</v>
      </c>
      <c r="G281" s="6">
        <f t="shared" si="27"/>
        <v>38227082.162014648</v>
      </c>
      <c r="H281" s="6">
        <f t="shared" si="27"/>
        <v>38227082.162014648</v>
      </c>
      <c r="I281" s="6">
        <f t="shared" si="27"/>
        <v>38227082.162014648</v>
      </c>
      <c r="J281" s="6">
        <f t="shared" si="27"/>
        <v>38227082.162014648</v>
      </c>
      <c r="K281" s="6">
        <f t="shared" si="27"/>
        <v>38227082.162014648</v>
      </c>
      <c r="L281" s="6">
        <f t="shared" si="27"/>
        <v>38227082.162014648</v>
      </c>
      <c r="M281" s="6">
        <f t="shared" si="27"/>
        <v>38227082.162014648</v>
      </c>
      <c r="N281" s="6">
        <f t="shared" si="27"/>
        <v>38227082.162014648</v>
      </c>
      <c r="O281" s="6">
        <f t="shared" si="27"/>
        <v>38227082.162014648</v>
      </c>
      <c r="P281" s="6">
        <f t="shared" si="27"/>
        <v>95567705.405036613</v>
      </c>
      <c r="Q281" s="6">
        <f t="shared" si="27"/>
        <v>95567705.405036613</v>
      </c>
      <c r="R281" s="6">
        <f t="shared" si="27"/>
        <v>95567705.405036613</v>
      </c>
      <c r="S281" s="6">
        <f t="shared" si="27"/>
        <v>95567705.405036613</v>
      </c>
      <c r="T281" s="6">
        <f t="shared" si="27"/>
        <v>95567705.405036613</v>
      </c>
      <c r="U281" s="6">
        <f t="shared" si="27"/>
        <v>95567705.405036613</v>
      </c>
      <c r="V281" s="6">
        <f t="shared" si="27"/>
        <v>95567705.405036613</v>
      </c>
      <c r="W281" s="6">
        <f t="shared" si="27"/>
        <v>95567705.405036613</v>
      </c>
      <c r="X281" s="6">
        <f t="shared" si="27"/>
        <v>95567705.405036613</v>
      </c>
      <c r="Y281" s="6">
        <f t="shared" si="27"/>
        <v>95567705.405036613</v>
      </c>
      <c r="Z281" s="6">
        <f t="shared" si="27"/>
        <v>152908328.64805853</v>
      </c>
      <c r="AA281" s="6">
        <f t="shared" si="27"/>
        <v>152908328.64805853</v>
      </c>
      <c r="AB281" s="6">
        <f t="shared" si="27"/>
        <v>152908328.64805853</v>
      </c>
      <c r="AC281" s="6">
        <f t="shared" si="27"/>
        <v>152908328.64805853</v>
      </c>
      <c r="AD281" s="6">
        <f t="shared" si="27"/>
        <v>152908328.64805853</v>
      </c>
      <c r="AE281" s="6">
        <f t="shared" si="27"/>
        <v>152908328.64805853</v>
      </c>
      <c r="AF281" s="6">
        <f t="shared" si="27"/>
        <v>152908328.64805853</v>
      </c>
      <c r="AG281" s="6">
        <f t="shared" si="27"/>
        <v>152908328.64805853</v>
      </c>
      <c r="AH281" s="6">
        <f t="shared" si="27"/>
        <v>152908328.64805853</v>
      </c>
      <c r="AI281" s="6">
        <f t="shared" si="27"/>
        <v>152908328.64805853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338</v>
      </c>
      <c r="B282" s="68">
        <v>0.2</v>
      </c>
      <c r="C282" s="161"/>
      <c r="D282" s="161"/>
      <c r="E282" s="161"/>
      <c r="F282" s="6">
        <f t="shared" ref="F282:L283" si="28">$B282*F$281</f>
        <v>7645416.4324029302</v>
      </c>
      <c r="G282" s="6">
        <f>$B282*G$281</f>
        <v>7645416.4324029302</v>
      </c>
      <c r="H282" s="6">
        <f t="shared" si="28"/>
        <v>7645416.4324029302</v>
      </c>
      <c r="I282" s="6">
        <f t="shared" si="28"/>
        <v>7645416.4324029302</v>
      </c>
      <c r="J282" s="6">
        <f t="shared" si="28"/>
        <v>7645416.4324029302</v>
      </c>
      <c r="K282" s="6">
        <f t="shared" si="28"/>
        <v>7645416.4324029302</v>
      </c>
      <c r="L282" s="6">
        <f t="shared" si="28"/>
        <v>7645416.4324029302</v>
      </c>
      <c r="M282" s="6">
        <f t="shared" ref="M282:V283" si="29">$B282*M$281</f>
        <v>7645416.4324029302</v>
      </c>
      <c r="N282" s="6">
        <f t="shared" si="29"/>
        <v>7645416.4324029302</v>
      </c>
      <c r="O282" s="6">
        <f t="shared" si="29"/>
        <v>7645416.4324029302</v>
      </c>
      <c r="P282" s="6">
        <f t="shared" si="29"/>
        <v>19113541.081007324</v>
      </c>
      <c r="Q282" s="6">
        <f t="shared" si="29"/>
        <v>19113541.081007324</v>
      </c>
      <c r="R282" s="6">
        <f t="shared" si="29"/>
        <v>19113541.081007324</v>
      </c>
      <c r="S282" s="6">
        <f t="shared" si="29"/>
        <v>19113541.081007324</v>
      </c>
      <c r="T282" s="6">
        <f t="shared" si="29"/>
        <v>19113541.081007324</v>
      </c>
      <c r="U282" s="6">
        <f t="shared" si="29"/>
        <v>19113541.081007324</v>
      </c>
      <c r="V282" s="6">
        <f t="shared" si="29"/>
        <v>19113541.081007324</v>
      </c>
      <c r="W282" s="6">
        <f t="shared" ref="W282:AF283" si="30">$B282*W$281</f>
        <v>19113541.081007324</v>
      </c>
      <c r="X282" s="6">
        <f t="shared" si="30"/>
        <v>19113541.081007324</v>
      </c>
      <c r="Y282" s="6">
        <f t="shared" si="30"/>
        <v>19113541.081007324</v>
      </c>
      <c r="Z282" s="6">
        <f t="shared" si="30"/>
        <v>30581665.72961171</v>
      </c>
      <c r="AA282" s="6">
        <f t="shared" si="30"/>
        <v>30581665.72961171</v>
      </c>
      <c r="AB282" s="6">
        <f t="shared" si="30"/>
        <v>30581665.72961171</v>
      </c>
      <c r="AC282" s="6">
        <f t="shared" si="30"/>
        <v>30581665.72961171</v>
      </c>
      <c r="AD282" s="6">
        <f t="shared" si="30"/>
        <v>30581665.72961171</v>
      </c>
      <c r="AE282" s="6">
        <f t="shared" si="30"/>
        <v>30581665.72961171</v>
      </c>
      <c r="AF282" s="6">
        <f t="shared" si="30"/>
        <v>30581665.72961171</v>
      </c>
      <c r="AG282" s="6">
        <f t="shared" ref="AG282:AP283" si="31">$B282*AG$281</f>
        <v>30581665.72961171</v>
      </c>
      <c r="AH282" s="6">
        <f t="shared" si="31"/>
        <v>30581665.72961171</v>
      </c>
      <c r="AI282" s="6">
        <f t="shared" si="31"/>
        <v>30581665.72961171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339</v>
      </c>
      <c r="B283" s="68">
        <v>0.8</v>
      </c>
      <c r="C283" s="161"/>
      <c r="D283" s="161"/>
      <c r="E283" s="161"/>
      <c r="F283" s="6">
        <f t="shared" si="28"/>
        <v>30581665.729611721</v>
      </c>
      <c r="G283" s="6">
        <f t="shared" si="28"/>
        <v>30581665.729611721</v>
      </c>
      <c r="H283" s="6">
        <f t="shared" si="28"/>
        <v>30581665.729611721</v>
      </c>
      <c r="I283" s="6">
        <f t="shared" si="28"/>
        <v>30581665.729611721</v>
      </c>
      <c r="J283" s="6">
        <f t="shared" si="28"/>
        <v>30581665.729611721</v>
      </c>
      <c r="K283" s="6">
        <f t="shared" si="28"/>
        <v>30581665.729611721</v>
      </c>
      <c r="L283" s="6">
        <f t="shared" si="28"/>
        <v>30581665.729611721</v>
      </c>
      <c r="M283" s="6">
        <f t="shared" si="29"/>
        <v>30581665.729611721</v>
      </c>
      <c r="N283" s="6">
        <f t="shared" si="29"/>
        <v>30581665.729611721</v>
      </c>
      <c r="O283" s="6">
        <f t="shared" si="29"/>
        <v>30581665.729611721</v>
      </c>
      <c r="P283" s="6">
        <f t="shared" si="29"/>
        <v>76454164.324029297</v>
      </c>
      <c r="Q283" s="6">
        <f t="shared" si="29"/>
        <v>76454164.324029297</v>
      </c>
      <c r="R283" s="6">
        <f t="shared" si="29"/>
        <v>76454164.324029297</v>
      </c>
      <c r="S283" s="6">
        <f t="shared" si="29"/>
        <v>76454164.324029297</v>
      </c>
      <c r="T283" s="6">
        <f t="shared" si="29"/>
        <v>76454164.324029297</v>
      </c>
      <c r="U283" s="6">
        <f t="shared" si="29"/>
        <v>76454164.324029297</v>
      </c>
      <c r="V283" s="6">
        <f t="shared" si="29"/>
        <v>76454164.324029297</v>
      </c>
      <c r="W283" s="6">
        <f t="shared" si="30"/>
        <v>76454164.324029297</v>
      </c>
      <c r="X283" s="6">
        <f t="shared" si="30"/>
        <v>76454164.324029297</v>
      </c>
      <c r="Y283" s="6">
        <f t="shared" si="30"/>
        <v>76454164.324029297</v>
      </c>
      <c r="Z283" s="6">
        <f t="shared" si="30"/>
        <v>122326662.91844684</v>
      </c>
      <c r="AA283" s="6">
        <f t="shared" si="30"/>
        <v>122326662.91844684</v>
      </c>
      <c r="AB283" s="6">
        <f t="shared" si="30"/>
        <v>122326662.91844684</v>
      </c>
      <c r="AC283" s="6">
        <f t="shared" si="30"/>
        <v>122326662.91844684</v>
      </c>
      <c r="AD283" s="6">
        <f t="shared" si="30"/>
        <v>122326662.91844684</v>
      </c>
      <c r="AE283" s="6">
        <f t="shared" si="30"/>
        <v>122326662.91844684</v>
      </c>
      <c r="AF283" s="6">
        <f t="shared" si="30"/>
        <v>122326662.91844684</v>
      </c>
      <c r="AG283" s="6">
        <f t="shared" si="31"/>
        <v>122326662.91844684</v>
      </c>
      <c r="AH283" s="6">
        <f t="shared" si="31"/>
        <v>122326662.91844684</v>
      </c>
      <c r="AI283" s="6">
        <f t="shared" si="31"/>
        <v>122326662.91844684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3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340</v>
      </c>
      <c r="B285" s="28"/>
      <c r="C285" s="161"/>
      <c r="D285" s="161"/>
      <c r="E285" s="161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148137.15575576108</v>
      </c>
      <c r="I285" s="6">
        <f t="shared" si="32"/>
        <v>-293404.01437212806</v>
      </c>
      <c r="J285" s="6">
        <f t="shared" si="32"/>
        <v>-435856.19056389853</v>
      </c>
      <c r="K285" s="6">
        <f t="shared" si="32"/>
        <v>-575548.22145830747</v>
      </c>
      <c r="L285" s="6">
        <f t="shared" si="32"/>
        <v>-712533.58747430146</v>
      </c>
      <c r="M285" s="6">
        <f t="shared" si="32"/>
        <v>-770497.44329226669</v>
      </c>
      <c r="N285" s="6">
        <f t="shared" si="32"/>
        <v>-827976.67984629236</v>
      </c>
      <c r="O285" s="6">
        <f t="shared" si="32"/>
        <v>-884975.34889980499</v>
      </c>
      <c r="P285" s="6">
        <f t="shared" si="32"/>
        <v>-2353743.6708514746</v>
      </c>
      <c r="Q285" s="6">
        <f t="shared" si="32"/>
        <v>-2493867.5561600495</v>
      </c>
      <c r="R285" s="6">
        <f t="shared" si="32"/>
        <v>-2589977.2069046646</v>
      </c>
      <c r="S285" s="6">
        <f t="shared" si="32"/>
        <v>-2685531.0666493867</v>
      </c>
      <c r="T285" s="6">
        <f t="shared" si="32"/>
        <v>-2780532.349469319</v>
      </c>
      <c r="U285" s="6">
        <f t="shared" si="32"/>
        <v>-2874984.2508529387</v>
      </c>
      <c r="V285" s="6">
        <f t="shared" si="32"/>
        <v>-2968889.9478095863</v>
      </c>
      <c r="W285" s="6">
        <f t="shared" si="32"/>
        <v>-2968889.9478095863</v>
      </c>
      <c r="X285" s="6">
        <f t="shared" si="32"/>
        <v>-2968889.9478095863</v>
      </c>
      <c r="Y285" s="6">
        <f t="shared" si="32"/>
        <v>-2968889.9478095863</v>
      </c>
      <c r="Z285" s="6">
        <f t="shared" si="32"/>
        <v>-4750223.9164953344</v>
      </c>
      <c r="AA285" s="6">
        <f t="shared" si="32"/>
        <v>-4750223.9164953344</v>
      </c>
      <c r="AB285" s="6">
        <f t="shared" si="32"/>
        <v>-4750223.9164953344</v>
      </c>
      <c r="AC285" s="6">
        <f t="shared" si="32"/>
        <v>-4750223.9164953344</v>
      </c>
      <c r="AD285" s="6">
        <f t="shared" si="32"/>
        <v>-4750223.9164953344</v>
      </c>
      <c r="AE285" s="6">
        <f t="shared" si="32"/>
        <v>-4750223.9164953344</v>
      </c>
      <c r="AF285" s="6">
        <f t="shared" si="32"/>
        <v>-4750223.9164953344</v>
      </c>
      <c r="AG285" s="6">
        <f t="shared" si="32"/>
        <v>-4750223.9164953344</v>
      </c>
      <c r="AH285" s="6">
        <f t="shared" si="32"/>
        <v>-4750223.9164953344</v>
      </c>
      <c r="AI285" s="6">
        <f t="shared" si="32"/>
        <v>-4750223.9164953344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341</v>
      </c>
      <c r="B286" s="28"/>
      <c r="C286" s="161"/>
      <c r="D286" s="161"/>
      <c r="E286" s="161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1610869.9967292883</v>
      </c>
      <c r="I286" s="6">
        <f t="shared" si="33"/>
        <v>-3136888.430129569</v>
      </c>
      <c r="J286" s="6">
        <f t="shared" si="33"/>
        <v>-4582524.8029006273</v>
      </c>
      <c r="K286" s="6">
        <f t="shared" si="33"/>
        <v>-5952013.1895002685</v>
      </c>
      <c r="L286" s="6">
        <f t="shared" si="33"/>
        <v>-7249364.6371788047</v>
      </c>
      <c r="M286" s="6">
        <f t="shared" si="33"/>
        <v>-7860500.8063414805</v>
      </c>
      <c r="N286" s="6">
        <f t="shared" si="33"/>
        <v>-8455629.6637615599</v>
      </c>
      <c r="O286" s="6">
        <f t="shared" si="33"/>
        <v>-9035170.4842948765</v>
      </c>
      <c r="P286" s="6">
        <f t="shared" si="33"/>
        <v>-23998828.902132608</v>
      </c>
      <c r="Q286" s="6">
        <f t="shared" si="33"/>
        <v>-25372776.23012583</v>
      </c>
      <c r="R286" s="6">
        <f t="shared" si="33"/>
        <v>-26378163.03844285</v>
      </c>
      <c r="S286" s="6">
        <f t="shared" si="33"/>
        <v>-27363761.765972398</v>
      </c>
      <c r="T286" s="6">
        <f t="shared" si="33"/>
        <v>-28329961.882854752</v>
      </c>
      <c r="U286" s="6">
        <f t="shared" si="33"/>
        <v>-29277145.193656541</v>
      </c>
      <c r="V286" s="6">
        <f t="shared" si="33"/>
        <v>-30205685.988245033</v>
      </c>
      <c r="W286" s="6">
        <f t="shared" si="33"/>
        <v>-30205685.988245033</v>
      </c>
      <c r="X286" s="6">
        <f t="shared" si="33"/>
        <v>-30205685.988245033</v>
      </c>
      <c r="Y286" s="6">
        <f t="shared" si="33"/>
        <v>-30205685.988245033</v>
      </c>
      <c r="Z286" s="6">
        <f t="shared" si="33"/>
        <v>-48329097.581192046</v>
      </c>
      <c r="AA286" s="6">
        <f t="shared" si="33"/>
        <v>-48329097.581192046</v>
      </c>
      <c r="AB286" s="6">
        <f t="shared" si="33"/>
        <v>-48329097.581192046</v>
      </c>
      <c r="AC286" s="6">
        <f t="shared" si="33"/>
        <v>-48329097.581192046</v>
      </c>
      <c r="AD286" s="6">
        <f t="shared" si="33"/>
        <v>-48329097.581192046</v>
      </c>
      <c r="AE286" s="6">
        <f t="shared" si="33"/>
        <v>-48329097.581192046</v>
      </c>
      <c r="AF286" s="6">
        <f t="shared" si="33"/>
        <v>-48329097.581192046</v>
      </c>
      <c r="AG286" s="6">
        <f t="shared" si="33"/>
        <v>-48329097.581192046</v>
      </c>
      <c r="AH286" s="6">
        <f t="shared" si="33"/>
        <v>-48329097.581192046</v>
      </c>
      <c r="AI286" s="6">
        <f t="shared" si="33"/>
        <v>-48329097.581192046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342</v>
      </c>
      <c r="B287" s="28"/>
      <c r="C287" s="161"/>
      <c r="D287" s="161"/>
      <c r="E287" s="161"/>
      <c r="F287" s="6">
        <f t="shared" ref="F287:AF287" si="34">(F281*F$235)-F281</f>
        <v>-44919.340179458261</v>
      </c>
      <c r="G287" s="6">
        <f>(G281*G$235)-G281</f>
        <v>-89785.89717464149</v>
      </c>
      <c r="H287" s="6">
        <f t="shared" si="34"/>
        <v>-134599.73300927132</v>
      </c>
      <c r="I287" s="6">
        <f t="shared" si="34"/>
        <v>-179360.90963417292</v>
      </c>
      <c r="J287" s="6">
        <f t="shared" si="34"/>
        <v>-224069.48892739415</v>
      </c>
      <c r="K287" s="6">
        <f t="shared" si="34"/>
        <v>-268725.5326942727</v>
      </c>
      <c r="L287" s="6">
        <f t="shared" si="34"/>
        <v>-313329.10266749561</v>
      </c>
      <c r="M287" s="6">
        <f t="shared" si="34"/>
        <v>-357880.26050724834</v>
      </c>
      <c r="N287" s="6">
        <f t="shared" si="34"/>
        <v>-402379.06780122221</v>
      </c>
      <c r="O287" s="6">
        <f t="shared" si="34"/>
        <v>-446825.58606476337</v>
      </c>
      <c r="P287" s="6">
        <f t="shared" si="34"/>
        <v>-1228049.6918523461</v>
      </c>
      <c r="Q287" s="6">
        <f t="shared" si="34"/>
        <v>-1338905.0030014813</v>
      </c>
      <c r="R287" s="6">
        <f t="shared" si="34"/>
        <v>-1449630.0518561751</v>
      </c>
      <c r="S287" s="6">
        <f t="shared" si="34"/>
        <v>-1560224.9914832115</v>
      </c>
      <c r="T287" s="6">
        <f t="shared" si="34"/>
        <v>-1670689.9747695029</v>
      </c>
      <c r="U287" s="6">
        <f t="shared" si="34"/>
        <v>-1781025.1544222981</v>
      </c>
      <c r="V287" s="6">
        <f t="shared" si="34"/>
        <v>-1891230.682969436</v>
      </c>
      <c r="W287" s="6">
        <f t="shared" si="34"/>
        <v>-2001306.7127594948</v>
      </c>
      <c r="X287" s="6">
        <f t="shared" si="34"/>
        <v>-2111253.3959620595</v>
      </c>
      <c r="Y287" s="6">
        <f t="shared" si="34"/>
        <v>-2221070.8845678866</v>
      </c>
      <c r="Z287" s="6">
        <f t="shared" si="34"/>
        <v>-3729214.9286226332</v>
      </c>
      <c r="AA287" s="6">
        <f t="shared" si="34"/>
        <v>-3904510.2160953283</v>
      </c>
      <c r="AB287" s="6">
        <f t="shared" si="34"/>
        <v>-4079599.5200557411</v>
      </c>
      <c r="AC287" s="6">
        <f t="shared" si="34"/>
        <v>-4254483.0825480223</v>
      </c>
      <c r="AD287" s="6">
        <f t="shared" si="34"/>
        <v>-4429161.1453319192</v>
      </c>
      <c r="AE287" s="6">
        <f t="shared" si="34"/>
        <v>-4603633.949883163</v>
      </c>
      <c r="AF287" s="6">
        <f t="shared" si="34"/>
        <v>-4777901.7373937368</v>
      </c>
      <c r="AG287" s="6">
        <f t="shared" ref="AG287:AP287" si="35">(AG281*AG$235)-AG281</f>
        <v>-4951964.7487721145</v>
      </c>
      <c r="AH287" s="6">
        <f t="shared" si="35"/>
        <v>-5125823.2246437371</v>
      </c>
      <c r="AI287" s="6">
        <f t="shared" si="35"/>
        <v>-5299477.4053513706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343</v>
      </c>
      <c r="B289" s="28"/>
      <c r="C289" s="161"/>
      <c r="D289" s="161"/>
      <c r="E289" s="161"/>
      <c r="F289" s="6">
        <f t="shared" ref="F289:AP289" si="36">F281+F285+F286+F287</f>
        <v>38182162.82183519</v>
      </c>
      <c r="G289" s="6">
        <f>G281+G285+G286+G287</f>
        <v>38137296.264840007</v>
      </c>
      <c r="H289" s="6">
        <f t="shared" si="36"/>
        <v>36333475.276520334</v>
      </c>
      <c r="I289" s="6">
        <f t="shared" si="36"/>
        <v>34617428.807878777</v>
      </c>
      <c r="J289" s="6">
        <f t="shared" si="36"/>
        <v>32984631.679622725</v>
      </c>
      <c r="K289" s="6">
        <f t="shared" si="36"/>
        <v>31430795.218361799</v>
      </c>
      <c r="L289" s="6">
        <f t="shared" si="36"/>
        <v>29951854.834694047</v>
      </c>
      <c r="M289" s="6">
        <f t="shared" si="36"/>
        <v>29238203.651873652</v>
      </c>
      <c r="N289" s="6">
        <f t="shared" si="36"/>
        <v>28541096.750605572</v>
      </c>
      <c r="O289" s="6">
        <f t="shared" si="36"/>
        <v>27860110.742755204</v>
      </c>
      <c r="P289" s="6">
        <f t="shared" si="36"/>
        <v>67987083.140200183</v>
      </c>
      <c r="Q289" s="6">
        <f t="shared" si="36"/>
        <v>66362156.615749255</v>
      </c>
      <c r="R289" s="6">
        <f t="shared" si="36"/>
        <v>65149935.107832924</v>
      </c>
      <c r="S289" s="6">
        <f t="shared" si="36"/>
        <v>63958187.580931611</v>
      </c>
      <c r="T289" s="6">
        <f t="shared" si="36"/>
        <v>62786521.197943039</v>
      </c>
      <c r="U289" s="6">
        <f t="shared" si="36"/>
        <v>61634550.806104831</v>
      </c>
      <c r="V289" s="6">
        <f t="shared" si="36"/>
        <v>60501898.786012553</v>
      </c>
      <c r="W289" s="6">
        <f t="shared" si="36"/>
        <v>60391822.756222494</v>
      </c>
      <c r="X289" s="6">
        <f t="shared" si="36"/>
        <v>60281876.073019929</v>
      </c>
      <c r="Y289" s="6">
        <f t="shared" si="36"/>
        <v>60172058.584414102</v>
      </c>
      <c r="Z289" s="6">
        <f t="shared" si="36"/>
        <v>96099792.221748531</v>
      </c>
      <c r="AA289" s="6">
        <f t="shared" si="36"/>
        <v>95924496.934275836</v>
      </c>
      <c r="AB289" s="6">
        <f t="shared" si="36"/>
        <v>95749407.630315423</v>
      </c>
      <c r="AC289" s="6">
        <f t="shared" si="36"/>
        <v>95574524.067823142</v>
      </c>
      <c r="AD289" s="6">
        <f t="shared" si="36"/>
        <v>95399846.005039245</v>
      </c>
      <c r="AE289" s="6">
        <f t="shared" si="36"/>
        <v>95225373.200488001</v>
      </c>
      <c r="AF289" s="6">
        <f t="shared" si="36"/>
        <v>95051105.412977427</v>
      </c>
      <c r="AG289" s="6">
        <f t="shared" si="36"/>
        <v>94877042.40159905</v>
      </c>
      <c r="AH289" s="6">
        <f t="shared" si="36"/>
        <v>94703183.925727427</v>
      </c>
      <c r="AI289" s="6">
        <f t="shared" si="36"/>
        <v>94529529.745019794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344</v>
      </c>
      <c r="B291" s="28"/>
      <c r="C291" s="161"/>
      <c r="D291" s="161"/>
      <c r="E291" s="161"/>
      <c r="F291" s="6">
        <f>(SUM($C$289:F289)*$B$266/$B$268)+(SUM($C$289:F289)*$B$267/$B$269)</f>
        <v>916371.90772404452</v>
      </c>
      <c r="G291" s="6">
        <f>(SUM($C$289:G289)*$B$266/$B$268)+(SUM($C$289:G289)*$B$267/$B$269)</f>
        <v>1831667.0180802047</v>
      </c>
      <c r="H291" s="6">
        <f>(SUM($C$289:H289)*$B$266/$B$268)+(SUM($C$289:H289)*$B$267/$B$269)</f>
        <v>2703670.4247166929</v>
      </c>
      <c r="I291" s="6">
        <f>(SUM($C$289:I289)*$B$266/$B$268)+(SUM($C$289:I289)*$B$267/$B$269)</f>
        <v>3534488.7161057834</v>
      </c>
      <c r="J291" s="6">
        <f>(SUM($C$289:J289)*$B$266/$B$268)+(SUM($C$289:J289)*$B$267/$B$269)</f>
        <v>4326119.8764167288</v>
      </c>
      <c r="K291" s="6">
        <f>(SUM($C$289:K289)*$B$266/$B$268)+(SUM($C$289:K289)*$B$267/$B$269)</f>
        <v>5080458.9616574114</v>
      </c>
      <c r="L291" s="6">
        <f>(SUM($C$289:L289)*$B$266/$B$268)+(SUM($C$289:L289)*$B$267/$B$269)</f>
        <v>5799303.4776900699</v>
      </c>
      <c r="M291" s="6">
        <f>(SUM($C$289:M289)*$B$266/$B$268)+(SUM($C$289:M289)*$B$267/$B$269)</f>
        <v>6501020.3653350379</v>
      </c>
      <c r="N291" s="6">
        <f>(SUM($C$289:N289)*$B$266/$B$268)+(SUM($C$289:N289)*$B$267/$B$269)</f>
        <v>7186006.6873495709</v>
      </c>
      <c r="O291" s="6">
        <f>(SUM($C$289:O289)*$B$266/$B$268)+(SUM($C$289:O289)*$B$267/$B$269)</f>
        <v>7854649.3451756965</v>
      </c>
      <c r="P291" s="6">
        <f>(SUM($C$289:P289)*$B$266/$B$268)+(SUM($C$289:P289)*$B$267/$B$269)</f>
        <v>9486339.3405405022</v>
      </c>
      <c r="Q291" s="6">
        <f>(SUM($C$289:Q289)*$B$266/$B$268)+(SUM($C$289:Q289)*$B$267/$B$269)</f>
        <v>11079031.099318484</v>
      </c>
      <c r="R291" s="6">
        <f>(SUM($C$289:R289)*$B$266/$B$268)+(SUM($C$289:R289)*$B$267/$B$269)</f>
        <v>12642629.541906474</v>
      </c>
      <c r="S291" s="6">
        <f>(SUM($C$289:S289)*$B$266/$B$268)+(SUM($C$289:S289)*$B$267/$B$269)</f>
        <v>14177626.043848831</v>
      </c>
      <c r="T291" s="6">
        <f>(SUM($C$289:T289)*$B$266/$B$268)+(SUM($C$289:T289)*$B$267/$B$269)</f>
        <v>15684502.552599467</v>
      </c>
      <c r="U291" s="6">
        <f>(SUM($C$289:U289)*$B$266/$B$268)+(SUM($C$289:U289)*$B$267/$B$269)</f>
        <v>17163731.771945979</v>
      </c>
      <c r="V291" s="6">
        <f>(SUM($C$289:V289)*$B$266/$B$268)+(SUM($C$289:V289)*$B$267/$B$269)</f>
        <v>18615777.342810281</v>
      </c>
      <c r="W291" s="6">
        <f>(SUM($C$289:W289)*$B$266/$B$268)+(SUM($C$289:W289)*$B$267/$B$269)</f>
        <v>20065181.088959619</v>
      </c>
      <c r="X291" s="6">
        <f>(SUM($C$289:X289)*$B$266/$B$268)+(SUM($C$289:X289)*$B$267/$B$269)</f>
        <v>21511946.1147121</v>
      </c>
      <c r="Y291" s="6">
        <f>(SUM($C$289:Y289)*$B$266/$B$268)+(SUM($C$289:Y289)*$B$267/$B$269)</f>
        <v>22956075.520738039</v>
      </c>
      <c r="Z291" s="6">
        <f>(SUM($C$289:Z289)*$B$266/$B$268)+(SUM($C$289:Z289)*$B$267/$B$269)</f>
        <v>25262470.534060001</v>
      </c>
      <c r="AA291" s="6">
        <f>(SUM($C$289:AA289)*$B$266/$B$268)+(SUM($C$289:AA289)*$B$267/$B$269)</f>
        <v>27564658.46048262</v>
      </c>
      <c r="AB291" s="6">
        <f>(SUM($C$289:AB289)*$B$266/$B$268)+(SUM($C$289:AB289)*$B$267/$B$269)</f>
        <v>29862644.243610192</v>
      </c>
      <c r="AC291" s="6">
        <f>(SUM($C$289:AC289)*$B$266/$B$268)+(SUM($C$289:AC289)*$B$267/$B$269)</f>
        <v>32156432.821237944</v>
      </c>
      <c r="AD291" s="6">
        <f>(SUM($C$289:AD289)*$B$266/$B$268)+(SUM($C$289:AD289)*$B$267/$B$269)</f>
        <v>34446029.125358887</v>
      </c>
      <c r="AE291" s="6">
        <f>(SUM($C$289:AE289)*$B$266/$B$268)+(SUM($C$289:AE289)*$B$267/$B$269)</f>
        <v>36731438.082170606</v>
      </c>
      <c r="AF291" s="6">
        <f>(SUM($C$289:AF289)*$B$266/$B$268)+(SUM($C$289:AF289)*$B$267/$B$269)</f>
        <v>39012664.612082064</v>
      </c>
      <c r="AG291" s="6">
        <f>(SUM($C$289:AG289)*$B$266/$B$268)+(SUM($C$289:AG289)*$B$267/$B$269)</f>
        <v>41289713.629720435</v>
      </c>
      <c r="AH291" s="6">
        <f>(SUM($C$289:AH289)*$B$266/$B$268)+(SUM($C$289:AH289)*$B$267/$B$269)</f>
        <v>43562590.043937892</v>
      </c>
      <c r="AI291" s="6">
        <f>(SUM($C$289:AI289)*$B$266/$B$268)+(SUM($C$289:AI289)*$B$267/$B$269)</f>
        <v>45831298.757818364</v>
      </c>
      <c r="AJ291" s="6">
        <f>(SUM($C$289:AJ289)*$B$266/$B$268)+(SUM($C$289:AJ289)*$B$267/$B$269)</f>
        <v>45831298.757818364</v>
      </c>
      <c r="AK291" s="6">
        <f>(SUM($C$289:AK289)*$B$266/$B$268)+(SUM($C$289:AK289)*$B$267/$B$269)</f>
        <v>45831298.757818364</v>
      </c>
      <c r="AL291" s="6">
        <f>(SUM($C$289:AL289)*$B$266/$B$268)+(SUM($C$289:AL289)*$B$267/$B$269)</f>
        <v>45831298.757818364</v>
      </c>
      <c r="AM291" s="6">
        <f>(SUM($C$289:AM289)*$B$266/$B$268)+(SUM($C$289:AM289)*$B$267/$B$269)</f>
        <v>45831298.757818364</v>
      </c>
      <c r="AN291" s="6">
        <f>(SUM($C$289:AN289)*$B$266/$B$268)+(SUM($C$289:AN289)*$B$267/$B$269)</f>
        <v>45831298.757818364</v>
      </c>
      <c r="AO291" s="6">
        <f>(SUM($C$289:AO289)*$B$266/$B$268)+(SUM($C$289:AO289)*$B$267/$B$269)</f>
        <v>45831298.757818364</v>
      </c>
      <c r="AP291" s="64">
        <f>(SUM($C$289:AP289)*$B$266/$B$268)+(SUM($C$289:AP289)*$B$267/$B$269)</f>
        <v>45831298.757818364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345</v>
      </c>
      <c r="B293" s="28"/>
      <c r="C293" s="157"/>
      <c r="D293" s="157"/>
      <c r="E293" s="157"/>
      <c r="F293" s="1">
        <f>(SUM($C$289:F289)*$B$275)</f>
        <v>789616.72787362942</v>
      </c>
      <c r="G293" s="1">
        <f>(SUM($C$289:G289)*$B$275)</f>
        <v>1578305.6040671221</v>
      </c>
      <c r="H293" s="1">
        <f>(SUM($C$289:H289)*$B$275)</f>
        <v>2329691.0086602001</v>
      </c>
      <c r="I293" s="1">
        <f>(SUM($C$289:I289)*$B$275)</f>
        <v>3045588.14079028</v>
      </c>
      <c r="J293" s="1">
        <f>(SUM($C$289:J289)*$B$275)</f>
        <v>3727718.6177491727</v>
      </c>
      <c r="K293" s="1">
        <f>(SUM($C$289:K289)*$B$275)</f>
        <v>4377715.3659846121</v>
      </c>
      <c r="L293" s="1">
        <f>(SUM($C$289:L289)*$B$275)</f>
        <v>4997127.2552134767</v>
      </c>
      <c r="M293" s="1">
        <f>(SUM($C$289:M289)*$B$275)</f>
        <v>5601780.6585375173</v>
      </c>
      <c r="N293" s="1">
        <f>(SUM($C$289:N289)*$B$275)</f>
        <v>6192017.7158592129</v>
      </c>
      <c r="O293" s="1">
        <f>(SUM($C$289:O289)*$B$275)</f>
        <v>6768171.811307963</v>
      </c>
      <c r="P293" s="1">
        <f>(SUM($C$289:P289)*$B$275)</f>
        <v>8174161.7856668076</v>
      </c>
      <c r="Q293" s="1">
        <f>(SUM($C$289:Q289)*$B$275)</f>
        <v>9546547.8709201794</v>
      </c>
      <c r="R293" s="1">
        <f>(SUM($C$289:R289)*$B$275)</f>
        <v>10893864.910582673</v>
      </c>
      <c r="S293" s="1">
        <f>(SUM($C$289:S289)*$B$275)</f>
        <v>12216536.311729761</v>
      </c>
      <c r="T293" s="1">
        <f>(SUM($C$289:T289)*$B$275)</f>
        <v>13514977.357466867</v>
      </c>
      <c r="U293" s="1">
        <f>(SUM($C$289:U289)*$B$275)</f>
        <v>14789595.365843434</v>
      </c>
      <c r="V293" s="1">
        <f>(SUM($C$289:V289)*$B$275)</f>
        <v>16040789.845644685</v>
      </c>
      <c r="W293" s="1">
        <f>(SUM($C$289:W289)*$B$275)</f>
        <v>17289707.925471798</v>
      </c>
      <c r="X293" s="1">
        <f>(SUM($C$289:X289)*$B$275)</f>
        <v>18536352.280244727</v>
      </c>
      <c r="Y293" s="1">
        <f>(SUM($C$289:Y289)*$B$275)</f>
        <v>19780725.581740219</v>
      </c>
      <c r="Z293" s="1">
        <f>(SUM($C$289:Z289)*$B$275)</f>
        <v>21768093.448708668</v>
      </c>
      <c r="AA293" s="1">
        <f>(SUM($C$289:AA289)*$B$275)</f>
        <v>23751836.165055044</v>
      </c>
      <c r="AB293" s="1">
        <f>(SUM($C$289:AB289)*$B$275)</f>
        <v>25731957.990570165</v>
      </c>
      <c r="AC293" s="1">
        <f>(SUM($C$289:AC289)*$B$275)</f>
        <v>27708463.180039331</v>
      </c>
      <c r="AD293" s="1">
        <f>(SUM($C$289:AD289)*$B$275)</f>
        <v>29681355.983248185</v>
      </c>
      <c r="AE293" s="1">
        <f>(SUM($C$289:AE289)*$B$275)</f>
        <v>31650640.644988585</v>
      </c>
      <c r="AF293" s="1">
        <f>(SUM($C$289:AF289)*$B$275)</f>
        <v>33616321.405064486</v>
      </c>
      <c r="AG293" s="1">
        <f>(SUM($C$289:AG289)*$B$275)</f>
        <v>35578402.498297781</v>
      </c>
      <c r="AH293" s="1">
        <f>(SUM($C$289:AH289)*$B$275)</f>
        <v>37536888.154534191</v>
      </c>
      <c r="AI293" s="1">
        <f>(SUM($C$289:AI289)*$B$275)</f>
        <v>39491782.598649077</v>
      </c>
      <c r="AJ293" s="1">
        <f>(SUM($C$289:AJ289)*$B$275)</f>
        <v>39491782.598649077</v>
      </c>
      <c r="AK293" s="1">
        <f>(SUM($C$289:AK289)*$B$275)</f>
        <v>39491782.598649077</v>
      </c>
      <c r="AL293" s="1">
        <f>(SUM($C$289:AL289)*$B$275)</f>
        <v>39491782.598649077</v>
      </c>
      <c r="AM293" s="1">
        <f>(SUM($C$289:AM289)*$B$275)</f>
        <v>39491782.598649077</v>
      </c>
      <c r="AN293" s="1">
        <f>(SUM($C$289:AN289)*$B$275)</f>
        <v>39491782.598649077</v>
      </c>
      <c r="AO293" s="1">
        <f>(SUM($C$289:AO289)*$B$275)</f>
        <v>39491782.598649077</v>
      </c>
      <c r="AP293" s="65">
        <f>(SUM($C$289:AP289)*$B$275)</f>
        <v>39491782.598649077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346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347</v>
      </c>
      <c r="B297" s="255">
        <f>C250</f>
        <v>30</v>
      </c>
      <c r="AP297" s="30"/>
    </row>
    <row r="298" spans="1:42" ht="15" customHeight="1" x14ac:dyDescent="0.35">
      <c r="A298" s="17" t="s">
        <v>348</v>
      </c>
      <c r="B298" s="258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349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350</v>
      </c>
      <c r="B302" s="264">
        <f>Data!BV80</f>
        <v>90139.725000000006</v>
      </c>
      <c r="C302" s="99">
        <f t="shared" ref="C302:AP302" si="37">$B$302*C28</f>
        <v>92063.45028068895</v>
      </c>
      <c r="D302" s="69">
        <f t="shared" si="37"/>
        <v>93040.654353399921</v>
      </c>
      <c r="E302" s="69">
        <f t="shared" si="37"/>
        <v>94028.230922436094</v>
      </c>
      <c r="F302" s="69">
        <f t="shared" si="37"/>
        <v>95026.29008627437</v>
      </c>
      <c r="G302" s="69">
        <f t="shared" si="37"/>
        <v>96034.943112027846</v>
      </c>
      <c r="H302" s="69">
        <f t="shared" si="37"/>
        <v>97054.302447850234</v>
      </c>
      <c r="I302" s="69">
        <f t="shared" si="37"/>
        <v>98084.481735471985</v>
      </c>
      <c r="J302" s="69">
        <f t="shared" si="37"/>
        <v>99125.595822869524</v>
      </c>
      <c r="K302" s="69">
        <f t="shared" si="37"/>
        <v>100177.76077706879</v>
      </c>
      <c r="L302" s="69">
        <f t="shared" si="37"/>
        <v>101241.09389708495</v>
      </c>
      <c r="M302" s="69">
        <f t="shared" si="37"/>
        <v>102315.71372699911</v>
      </c>
      <c r="N302" s="69">
        <f t="shared" si="37"/>
        <v>103401.74006917416</v>
      </c>
      <c r="O302" s="69">
        <f t="shared" si="37"/>
        <v>104499.29399761077</v>
      </c>
      <c r="P302" s="69">
        <f t="shared" si="37"/>
        <v>105608.49787144501</v>
      </c>
      <c r="Q302" s="69">
        <f t="shared" si="37"/>
        <v>106729.47534858951</v>
      </c>
      <c r="R302" s="69">
        <f t="shared" si="37"/>
        <v>107862.35139951918</v>
      </c>
      <c r="S302" s="69">
        <f t="shared" si="37"/>
        <v>109007.2523212034</v>
      </c>
      <c r="T302" s="69">
        <f t="shared" si="37"/>
        <v>110164.30575118608</v>
      </c>
      <c r="U302" s="69">
        <f t="shared" si="37"/>
        <v>111333.64068181509</v>
      </c>
      <c r="V302" s="69">
        <f t="shared" si="37"/>
        <v>112515.38747462272</v>
      </c>
      <c r="W302" s="69">
        <f t="shared" si="37"/>
        <v>113709.67787485896</v>
      </c>
      <c r="X302" s="69">
        <f t="shared" si="37"/>
        <v>114916.64502617887</v>
      </c>
      <c r="Y302" s="69">
        <f t="shared" si="37"/>
        <v>116136.42348548584</v>
      </c>
      <c r="Z302" s="69">
        <f t="shared" si="37"/>
        <v>117369.14923793255</v>
      </c>
      <c r="AA302" s="69">
        <f t="shared" si="37"/>
        <v>118614.95971208101</v>
      </c>
      <c r="AB302" s="69">
        <f t="shared" si="37"/>
        <v>119873.99379522361</v>
      </c>
      <c r="AC302" s="69">
        <f t="shared" si="37"/>
        <v>121146.39184886677</v>
      </c>
      <c r="AD302" s="69">
        <f t="shared" si="37"/>
        <v>122432.29572437884</v>
      </c>
      <c r="AE302" s="69">
        <f t="shared" si="37"/>
        <v>123731.8487788043</v>
      </c>
      <c r="AF302" s="69">
        <f t="shared" si="37"/>
        <v>125045.19589084566</v>
      </c>
      <c r="AG302" s="69">
        <f t="shared" si="37"/>
        <v>126372.48347701499</v>
      </c>
      <c r="AH302" s="69">
        <f t="shared" si="37"/>
        <v>127713.85950795701</v>
      </c>
      <c r="AI302" s="69">
        <f t="shared" si="37"/>
        <v>129069.47352494535</v>
      </c>
      <c r="AJ302" s="69">
        <f t="shared" si="37"/>
        <v>130439.47665655395</v>
      </c>
      <c r="AK302" s="69">
        <f t="shared" si="37"/>
        <v>131824.02163550537</v>
      </c>
      <c r="AL302" s="69">
        <f t="shared" si="37"/>
        <v>133223.26281569796</v>
      </c>
      <c r="AM302" s="69">
        <f t="shared" si="37"/>
        <v>134637.35618941384</v>
      </c>
      <c r="AN302" s="69">
        <f t="shared" si="37"/>
        <v>136066.45940470937</v>
      </c>
      <c r="AO302" s="69">
        <f t="shared" si="37"/>
        <v>137510.73178299036</v>
      </c>
      <c r="AP302" s="76">
        <f t="shared" si="37"/>
        <v>138970.33433677375</v>
      </c>
    </row>
    <row r="303" spans="1:42" ht="15" customHeight="1" x14ac:dyDescent="0.35">
      <c r="A303" s="73"/>
      <c r="B303" s="32"/>
      <c r="C303" s="237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351</v>
      </c>
      <c r="B304" s="28"/>
      <c r="C304" s="196"/>
      <c r="AP304" s="30"/>
    </row>
    <row r="305" spans="1:42" ht="15" customHeight="1" x14ac:dyDescent="0.35">
      <c r="A305" s="17"/>
      <c r="B305" s="28" t="s">
        <v>546</v>
      </c>
      <c r="C305" s="196"/>
      <c r="AP305" s="30"/>
    </row>
    <row r="306" spans="1:42" ht="15" customHeight="1" x14ac:dyDescent="0.35">
      <c r="A306" s="17"/>
      <c r="B306" s="28" t="s">
        <v>544</v>
      </c>
      <c r="C306" s="196"/>
      <c r="AP306" s="30"/>
    </row>
    <row r="307" spans="1:42" ht="15" customHeight="1" x14ac:dyDescent="0.35">
      <c r="A307" s="17"/>
      <c r="B307" s="28" t="s">
        <v>545</v>
      </c>
      <c r="C307" s="196"/>
      <c r="AP307" s="30"/>
    </row>
    <row r="308" spans="1:42" ht="15" customHeight="1" x14ac:dyDescent="0.35">
      <c r="A308" s="17"/>
      <c r="B308" s="28"/>
      <c r="C308" s="196"/>
      <c r="AP308" s="30"/>
    </row>
    <row r="309" spans="1:42" ht="15" customHeight="1" x14ac:dyDescent="0.35">
      <c r="A309" s="17"/>
      <c r="B309" s="28"/>
      <c r="C309" s="196"/>
      <c r="AP309" s="30"/>
    </row>
    <row r="310" spans="1:42" ht="15" customHeight="1" x14ac:dyDescent="0.35">
      <c r="A310" s="17"/>
      <c r="B310" s="28" t="s">
        <v>352</v>
      </c>
      <c r="C310" s="196"/>
      <c r="AP310" s="30"/>
    </row>
    <row r="311" spans="1:42" ht="15" customHeight="1" x14ac:dyDescent="0.35">
      <c r="A311" s="17"/>
      <c r="B311" s="28" t="s">
        <v>221</v>
      </c>
      <c r="C311" s="196"/>
      <c r="AP311" s="30"/>
    </row>
    <row r="312" spans="1:42" ht="15" customHeight="1" x14ac:dyDescent="0.35">
      <c r="A312" s="17"/>
      <c r="B312" s="28"/>
      <c r="C312" s="196"/>
      <c r="AP312" s="30"/>
    </row>
    <row r="313" spans="1:42" ht="15" customHeight="1" x14ac:dyDescent="0.35">
      <c r="A313" s="17"/>
      <c r="B313" s="68">
        <v>0.75</v>
      </c>
      <c r="C313" s="196"/>
      <c r="AP313" s="30"/>
    </row>
    <row r="314" spans="1:42" ht="15" customHeight="1" x14ac:dyDescent="0.35">
      <c r="A314" s="17"/>
      <c r="B314" s="68">
        <v>1</v>
      </c>
      <c r="C314" s="196"/>
      <c r="AP314" s="30"/>
    </row>
    <row r="315" spans="1:42" ht="15" customHeight="1" x14ac:dyDescent="0.35">
      <c r="A315" s="17"/>
      <c r="B315" s="28"/>
      <c r="C315" s="196"/>
      <c r="AP315" s="30"/>
    </row>
    <row r="316" spans="1:42" ht="15" customHeight="1" x14ac:dyDescent="0.35">
      <c r="A316" s="17"/>
      <c r="B316" s="28">
        <v>30</v>
      </c>
      <c r="C316" s="196"/>
      <c r="AP316" s="30"/>
    </row>
    <row r="317" spans="1:42" ht="15" customHeight="1" x14ac:dyDescent="0.35">
      <c r="A317" s="17"/>
      <c r="B317" s="28">
        <v>40</v>
      </c>
      <c r="C317" s="196"/>
      <c r="AP317" s="30"/>
    </row>
    <row r="318" spans="1:42" ht="15" customHeight="1" x14ac:dyDescent="0.35">
      <c r="A318" s="17"/>
      <c r="B318" s="28"/>
      <c r="C318" s="196"/>
      <c r="AP318" s="30"/>
    </row>
    <row r="319" spans="1:42" ht="15" customHeight="1" x14ac:dyDescent="0.35">
      <c r="A319" s="17"/>
      <c r="B319" s="28" t="s">
        <v>522</v>
      </c>
      <c r="C319" s="196"/>
      <c r="AP319" s="30"/>
    </row>
    <row r="320" spans="1:42" ht="15" customHeight="1" x14ac:dyDescent="0.35">
      <c r="A320" s="17"/>
      <c r="B320" s="28" t="s">
        <v>518</v>
      </c>
      <c r="C320" s="196"/>
      <c r="AP320" s="30"/>
    </row>
    <row r="321" spans="1:42" ht="15" customHeight="1" x14ac:dyDescent="0.35">
      <c r="A321" s="17"/>
      <c r="B321" s="28" t="s">
        <v>519</v>
      </c>
      <c r="C321" s="196"/>
      <c r="AP321" s="30"/>
    </row>
    <row r="322" spans="1:42" ht="15" customHeight="1" x14ac:dyDescent="0.35">
      <c r="A322" s="17"/>
      <c r="B322" s="28" t="s">
        <v>520</v>
      </c>
      <c r="C322" s="196"/>
      <c r="AP322" s="30"/>
    </row>
    <row r="323" spans="1:42" ht="15" customHeight="1" x14ac:dyDescent="0.35">
      <c r="A323" s="17"/>
      <c r="B323" s="28" t="s">
        <v>521</v>
      </c>
      <c r="C323" s="196"/>
      <c r="AP323" s="30"/>
    </row>
    <row r="324" spans="1:42" ht="15" customHeight="1" x14ac:dyDescent="0.35">
      <c r="A324" s="17"/>
      <c r="B324" s="28"/>
      <c r="C324" s="196"/>
      <c r="AP324" s="30"/>
    </row>
    <row r="325" spans="1:42" ht="15" customHeight="1" x14ac:dyDescent="0.35">
      <c r="B325" s="28" t="s">
        <v>227</v>
      </c>
      <c r="C325" s="196"/>
      <c r="AP325" s="30"/>
    </row>
    <row r="326" spans="1:42" ht="15" customHeight="1" x14ac:dyDescent="0.35">
      <c r="A326" s="17"/>
      <c r="B326" s="28" t="s">
        <v>353</v>
      </c>
      <c r="C326" s="196"/>
      <c r="AP326" s="30"/>
    </row>
    <row r="327" spans="1:42" ht="15" customHeight="1" x14ac:dyDescent="0.35">
      <c r="B327" s="28"/>
      <c r="C327" s="196"/>
      <c r="AP327" s="30"/>
    </row>
    <row r="328" spans="1:42" ht="15" customHeight="1" x14ac:dyDescent="0.35">
      <c r="B328" s="193">
        <v>0</v>
      </c>
      <c r="C328" s="196"/>
      <c r="AP328" s="30"/>
    </row>
    <row r="329" spans="1:42" ht="15" customHeight="1" x14ac:dyDescent="0.35">
      <c r="B329" s="193">
        <v>0.01</v>
      </c>
      <c r="C329" s="196"/>
      <c r="AP329" s="30"/>
    </row>
    <row r="330" spans="1:42" ht="15" customHeight="1" thickBot="1" x14ac:dyDescent="0.4">
      <c r="A330" s="18"/>
      <c r="B330" s="23"/>
      <c r="C330" s="18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8G//gulVURU9Jm9R6Ah2N1gEOIxKld59Q4zZmS1POrr9XEFh0ain0teXUwHIPsu4eaZnlwGs3KV7njCvwiLLbg==" saltValue="OqretHFG3yVXg7MUs/IcOw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66406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17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31</v>
      </c>
      <c r="B3" s="321" t="s">
        <v>35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567</v>
      </c>
      <c r="B4" s="329"/>
      <c r="C4" s="330"/>
      <c r="D4" s="331"/>
      <c r="E4" s="332"/>
      <c r="F4" s="332"/>
      <c r="G4" s="332"/>
      <c r="H4" s="332"/>
      <c r="I4" s="333">
        <v>0.05</v>
      </c>
      <c r="J4" s="333">
        <v>0.04</v>
      </c>
      <c r="K4" s="333">
        <v>0.03</v>
      </c>
      <c r="L4" s="333">
        <v>0.02</v>
      </c>
      <c r="M4" s="333">
        <v>0.01</v>
      </c>
      <c r="N4" s="333">
        <v>0.01</v>
      </c>
      <c r="O4" s="333">
        <v>0.01</v>
      </c>
      <c r="P4" s="333">
        <v>5.0000000000000001E-3</v>
      </c>
      <c r="Q4" s="333">
        <v>0</v>
      </c>
      <c r="R4" s="333">
        <v>0.115</v>
      </c>
      <c r="S4" s="333">
        <v>0.09</v>
      </c>
      <c r="T4" s="333">
        <v>7.0000000000000007E-2</v>
      </c>
      <c r="U4" s="333">
        <v>0.06</v>
      </c>
      <c r="V4" s="333">
        <v>0.05</v>
      </c>
      <c r="W4" s="333">
        <v>4.4999999999999998E-2</v>
      </c>
      <c r="X4" s="333">
        <v>0.04</v>
      </c>
      <c r="Y4" s="333">
        <v>0.04</v>
      </c>
      <c r="Z4" s="333">
        <v>0.04</v>
      </c>
      <c r="AA4" s="333">
        <v>3.5000000000000003E-2</v>
      </c>
      <c r="AB4" s="333">
        <v>0.09</v>
      </c>
      <c r="AC4" s="333">
        <v>0.08</v>
      </c>
      <c r="AD4" s="333">
        <v>0.06</v>
      </c>
      <c r="AE4" s="333">
        <v>0.06</v>
      </c>
      <c r="AF4" s="333">
        <v>0.05</v>
      </c>
      <c r="AG4" s="333">
        <v>0.05</v>
      </c>
      <c r="AH4" s="333">
        <v>0.04</v>
      </c>
      <c r="AI4" s="333">
        <v>0.03</v>
      </c>
      <c r="AJ4" s="333">
        <v>0.03</v>
      </c>
      <c r="AK4" s="333">
        <v>3.5000000000000003E-2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355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2.0557331580539393</v>
      </c>
      <c r="J6" s="348">
        <f ca="1">'Debt worksheet'!H3/'Profit and Loss'!H3</f>
        <v>2.1011216547919567</v>
      </c>
      <c r="K6" s="348">
        <f ca="1">'Debt worksheet'!I3/'Profit and Loss'!I3</f>
        <v>2.1365955969829975</v>
      </c>
      <c r="L6" s="348">
        <f ca="1">'Debt worksheet'!J3/'Profit and Loss'!J3</f>
        <v>2.1708704205460534</v>
      </c>
      <c r="M6" s="348">
        <f ca="1">'Debt worksheet'!K3/'Profit and Loss'!K3</f>
        <v>2.2147025540573275</v>
      </c>
      <c r="N6" s="348">
        <f ca="1">'Debt worksheet'!L3/'Profit and Loss'!L3</f>
        <v>2.2194877053863724</v>
      </c>
      <c r="O6" s="348">
        <f ca="1">'Debt worksheet'!M3/'Profit and Loss'!M3</f>
        <v>2.2213888614308721</v>
      </c>
      <c r="P6" s="348">
        <f ca="1">'Debt worksheet'!N3/'Profit and Loss'!N3</f>
        <v>2.2425440392079121</v>
      </c>
      <c r="Q6" s="348">
        <f ca="1">'Debt worksheet'!O3/'Profit and Loss'!O3</f>
        <v>2.2885781801009317</v>
      </c>
      <c r="R6" s="348">
        <f ca="1">'Debt worksheet'!P3/'Profit and Loss'!P3</f>
        <v>2.1113076736378176</v>
      </c>
      <c r="S6" s="348">
        <f ca="1">'Debt worksheet'!Q3/'Profit and Loss'!Q3</f>
        <v>2.2488643782957181</v>
      </c>
      <c r="T6" s="348">
        <f ca="1">'Debt worksheet'!R3/'Profit and Loss'!R3</f>
        <v>2.3478401313042991</v>
      </c>
      <c r="U6" s="348">
        <f ca="1">'Debt worksheet'!S3/'Profit and Loss'!S3</f>
        <v>2.4180870858579664</v>
      </c>
      <c r="V6" s="348">
        <f ca="1">'Debt worksheet'!T3/'Profit and Loss'!T3</f>
        <v>2.4730200512404656</v>
      </c>
      <c r="W6" s="348">
        <f ca="1">'Debt worksheet'!U3/'Profit and Loss'!U3</f>
        <v>2.5125161133563183</v>
      </c>
      <c r="X6" s="348">
        <f ca="1">'Debt worksheet'!V3/'Profit and Loss'!V3</f>
        <v>2.5422319114935035</v>
      </c>
      <c r="Y6" s="348">
        <f ca="1">'Debt worksheet'!W3/'Profit and Loss'!W3</f>
        <v>2.5550828812192448</v>
      </c>
      <c r="Z6" s="348">
        <f ca="1">'Debt worksheet'!X3/'Profit and Loss'!X3</f>
        <v>2.5599341804038729</v>
      </c>
      <c r="AA6" s="348">
        <f ca="1">'Debt worksheet'!Y3/'Profit and Loss'!Y3</f>
        <v>2.5689347141037264</v>
      </c>
      <c r="AB6" s="348">
        <f ca="1">'Debt worksheet'!Z3/'Profit and Loss'!Z3</f>
        <v>2.4444268384650698</v>
      </c>
      <c r="AC6" s="348">
        <f ca="1">'Debt worksheet'!AA3/'Profit and Loss'!AA3</f>
        <v>2.5075130379765223</v>
      </c>
      <c r="AD6" s="348">
        <f ca="1">'Debt worksheet'!AB3/'Profit and Loss'!AB3</f>
        <v>2.5686992440729974</v>
      </c>
      <c r="AE6" s="348">
        <f ca="1">'Debt worksheet'!AC3/'Profit and Loss'!AC3</f>
        <v>2.6021081124482199</v>
      </c>
      <c r="AF6" s="348">
        <f ca="1">'Debt worksheet'!AD3/'Profit and Loss'!AD3</f>
        <v>2.6334705692749365</v>
      </c>
      <c r="AG6" s="348">
        <f ca="1">'Debt worksheet'!AE3/'Profit and Loss'!AE3</f>
        <v>2.6480831472769255</v>
      </c>
      <c r="AH6" s="348">
        <f ca="1">'Debt worksheet'!AF3/'Profit and Loss'!AF3</f>
        <v>2.6715144132532473</v>
      </c>
      <c r="AI6" s="348">
        <f ca="1">'Debt worksheet'!AG3/'Profit and Loss'!AG3</f>
        <v>2.7140177457120997</v>
      </c>
      <c r="AJ6" s="348">
        <f ca="1">'Debt worksheet'!AH3/'Profit and Loss'!AH3</f>
        <v>2.7594113385269465</v>
      </c>
      <c r="AK6" s="348">
        <f ca="1">'Debt worksheet'!AI3/'Profit and Loss'!AI3</f>
        <v>2.7938080970606194</v>
      </c>
      <c r="AL6" s="348">
        <f ca="1">'Debt worksheet'!AJ3/'Profit and Loss'!AJ3</f>
        <v>2.9240928346960073</v>
      </c>
      <c r="AM6" s="348">
        <f ca="1">'Debt worksheet'!AK3/'Profit and Loss'!AK3</f>
        <v>2.6192486027649644</v>
      </c>
      <c r="AN6" s="348">
        <f ca="1">'Debt worksheet'!AL3/'Profit and Loss'!AL3</f>
        <v>2.3139592435898977</v>
      </c>
      <c r="AO6" s="348">
        <f ca="1">'Debt worksheet'!AM3/'Profit and Loss'!AM3</f>
        <v>2.0083830142193131</v>
      </c>
      <c r="AP6" s="348">
        <f ca="1">'Debt worksheet'!AN3/'Profit and Loss'!AN3</f>
        <v>1.7026865796107067</v>
      </c>
      <c r="AQ6" s="348">
        <f ca="1">'Debt worksheet'!AO3/'Profit and Loss'!AO3</f>
        <v>1.3970453528857369</v>
      </c>
      <c r="AR6" s="349">
        <f ca="1">'Debt worksheet'!AP3/'Profit and Loss'!AP3</f>
        <v>1.0916438481226578</v>
      </c>
      <c r="AS6" s="350"/>
    </row>
    <row r="7" spans="1:45" ht="21" x14ac:dyDescent="0.5">
      <c r="A7" s="351" t="s">
        <v>356</v>
      </c>
      <c r="B7" s="352">
        <f ca="1">MIN('Price and Financial Ratios'!H7:AK7)</f>
        <v>0.22080228518049835</v>
      </c>
      <c r="C7" s="352"/>
      <c r="D7" s="352"/>
      <c r="E7" s="353"/>
      <c r="F7" s="354"/>
      <c r="G7" s="355"/>
      <c r="H7" s="355"/>
      <c r="I7" s="356">
        <f ca="1">'Cash Flow'!G5/'Debt worksheet'!G3</f>
        <v>0.23736259466700638</v>
      </c>
      <c r="J7" s="356">
        <f ca="1">'Cash Flow'!H5/'Debt worksheet'!H3</f>
        <v>0.23619592464862471</v>
      </c>
      <c r="K7" s="356">
        <f ca="1">'Cash Flow'!I5/'Debt worksheet'!I3</f>
        <v>0.23562495873722675</v>
      </c>
      <c r="L7" s="356">
        <f ca="1">'Cash Flow'!J5/'Debt worksheet'!J3</f>
        <v>0.23342042570588969</v>
      </c>
      <c r="M7" s="356">
        <f ca="1">'Cash Flow'!K5/'Debt worksheet'!K3</f>
        <v>0.24548612027650119</v>
      </c>
      <c r="N7" s="356">
        <f ca="1">'Cash Flow'!L5/'Debt worksheet'!L3</f>
        <v>0.24545253706627623</v>
      </c>
      <c r="O7" s="356">
        <f ca="1">'Cash Flow'!M5/'Debt worksheet'!M3</f>
        <v>0.24365506582836441</v>
      </c>
      <c r="P7" s="356">
        <f ca="1">'Cash Flow'!N5/'Debt worksheet'!N3</f>
        <v>0.23860079656021416</v>
      </c>
      <c r="Q7" s="356">
        <f ca="1">'Cash Flow'!O5/'Debt worksheet'!O3</f>
        <v>0.22979005885863596</v>
      </c>
      <c r="R7" s="356">
        <f ca="1">'Cash Flow'!P5/'Debt worksheet'!P3</f>
        <v>0.25991613735908675</v>
      </c>
      <c r="S7" s="356">
        <f ca="1">'Cash Flow'!Q5/'Debt worksheet'!Q3</f>
        <v>0.25101990277908148</v>
      </c>
      <c r="T7" s="356">
        <f ca="1">'Cash Flow'!R5/'Debt worksheet'!R3</f>
        <v>0.24425232706716807</v>
      </c>
      <c r="U7" s="356">
        <f ca="1">'Cash Flow'!S5/'Debt worksheet'!S3</f>
        <v>0.24000872572168522</v>
      </c>
      <c r="V7" s="356">
        <f ca="1">'Cash Flow'!T5/'Debt worksheet'!T3</f>
        <v>0.2364671018730311</v>
      </c>
      <c r="W7" s="356">
        <f ca="1">'Cash Flow'!U5/'Debt worksheet'!U3</f>
        <v>0.234233652897268</v>
      </c>
      <c r="X7" s="356">
        <f ca="1">'Cash Flow'!V5/'Debt worksheet'!V3</f>
        <v>0.23259922410078646</v>
      </c>
      <c r="Y7" s="356">
        <f ca="1">'Cash Flow'!W5/'Debt worksheet'!W3</f>
        <v>0.23192049009478596</v>
      </c>
      <c r="Z7" s="356">
        <f ca="1">'Cash Flow'!X5/'Debt worksheet'!X3</f>
        <v>0.23218578328927272</v>
      </c>
      <c r="AA7" s="356">
        <f ca="1">'Cash Flow'!Y5/'Debt worksheet'!Y3</f>
        <v>0.23144399737653171</v>
      </c>
      <c r="AB7" s="356">
        <f ca="1">'Cash Flow'!Z5/'Debt worksheet'!Z3</f>
        <v>0.2474361875629203</v>
      </c>
      <c r="AC7" s="356">
        <f ca="1">'Cash Flow'!AA5/'Debt worksheet'!AA3</f>
        <v>0.24475334748241673</v>
      </c>
      <c r="AD7" s="356">
        <f ca="1">'Cash Flow'!AB5/'Debt worksheet'!AB3</f>
        <v>0.24011776906997681</v>
      </c>
      <c r="AE7" s="356">
        <f ca="1">'Cash Flow'!AC5/'Debt worksheet'!AC3</f>
        <v>0.23876345211042285</v>
      </c>
      <c r="AF7" s="356">
        <f ca="1">'Cash Flow'!AD5/'Debt worksheet'!AD3</f>
        <v>0.23663294340327282</v>
      </c>
      <c r="AG7" s="356">
        <f ca="1">'Cash Flow'!AE5/'Debt worksheet'!AE3</f>
        <v>0.23640128405778282</v>
      </c>
      <c r="AH7" s="356">
        <f ca="1">'Cash Flow'!AF5/'Debt worksheet'!AF3</f>
        <v>0.23424985797962272</v>
      </c>
      <c r="AI7" s="356">
        <f ca="1">'Cash Flow'!AG5/'Debt worksheet'!AG3</f>
        <v>0.22920320958361132</v>
      </c>
      <c r="AJ7" s="356">
        <f ca="1">'Cash Flow'!AH5/'Debt worksheet'!AH3</f>
        <v>0.2241030303494585</v>
      </c>
      <c r="AK7" s="356">
        <f ca="1">'Cash Flow'!AI5/'Debt worksheet'!AI3</f>
        <v>0.22080228518049835</v>
      </c>
      <c r="AL7" s="357">
        <f ca="1">'Cash Flow'!AJ5/'Debt worksheet'!AJ3</f>
        <v>0.2143881697067698</v>
      </c>
      <c r="AM7" s="357">
        <f ca="1">'Cash Flow'!AK5/'Debt worksheet'!AK3</f>
        <v>0.24314924172657834</v>
      </c>
      <c r="AN7" s="357">
        <f ca="1">'Cash Flow'!AL5/'Debt worksheet'!AL3</f>
        <v>0.27952249191952744</v>
      </c>
      <c r="AO7" s="357">
        <f ca="1">'Cash Flow'!AM5/'Debt worksheet'!AM3</f>
        <v>0.32697388456065363</v>
      </c>
      <c r="AP7" s="357">
        <f ca="1">'Cash Flow'!AN5/'Debt worksheet'!AN3</f>
        <v>0.39144914089039179</v>
      </c>
      <c r="AQ7" s="357">
        <f ca="1">'Cash Flow'!AO5/'Debt worksheet'!AO3</f>
        <v>0.48407441518668254</v>
      </c>
      <c r="AR7" s="358">
        <f ca="1">'Cash Flow'!AP5/'Debt worksheet'!AP3</f>
        <v>0.62836936995894699</v>
      </c>
      <c r="AS7" s="359"/>
    </row>
    <row r="8" spans="1:45" ht="21" x14ac:dyDescent="0.5">
      <c r="A8" s="351" t="s">
        <v>357</v>
      </c>
      <c r="B8" s="352">
        <f ca="1">MAX('Price and Financial Ratios'!H8:AK8)</f>
        <v>0.38508381720802298</v>
      </c>
      <c r="C8" s="352"/>
      <c r="D8" s="352"/>
      <c r="E8" s="353"/>
      <c r="F8" s="354"/>
      <c r="G8" s="355"/>
      <c r="H8" s="355"/>
      <c r="I8" s="357">
        <f ca="1">'Balance Sheet'!F9/'Balance Sheet'!F6</f>
        <v>0.23391822471931822</v>
      </c>
      <c r="J8" s="357">
        <f ca="1">'Balance Sheet'!G9/'Balance Sheet'!G6</f>
        <v>0.23939061852479468</v>
      </c>
      <c r="K8" s="357">
        <f ca="1">'Balance Sheet'!H9/'Balance Sheet'!H6</f>
        <v>0.24285126604993765</v>
      </c>
      <c r="L8" s="357">
        <f ca="1">'Balance Sheet'!I9/'Balance Sheet'!I6</f>
        <v>0.24535191553033422</v>
      </c>
      <c r="M8" s="357">
        <f ca="1">'Balance Sheet'!J9/'Balance Sheet'!J6</f>
        <v>0.24387335536036411</v>
      </c>
      <c r="N8" s="357">
        <f ca="1">'Balance Sheet'!K9/'Balance Sheet'!K6</f>
        <v>0.24243500560182316</v>
      </c>
      <c r="O8" s="357">
        <f ca="1">'Balance Sheet'!L9/'Balance Sheet'!L6</f>
        <v>0.2422149483608772</v>
      </c>
      <c r="P8" s="357">
        <f ca="1">'Balance Sheet'!M9/'Balance Sheet'!M6</f>
        <v>0.24356600664923481</v>
      </c>
      <c r="Q8" s="357">
        <f ca="1">'Balance Sheet'!N9/'Balance Sheet'!N6</f>
        <v>0.24701632265490428</v>
      </c>
      <c r="R8" s="357">
        <f ca="1">'Balance Sheet'!O9/'Balance Sheet'!O6</f>
        <v>0.28318439012661639</v>
      </c>
      <c r="S8" s="357">
        <f ca="1">'Balance Sheet'!P9/'Balance Sheet'!P6</f>
        <v>0.3009774187325453</v>
      </c>
      <c r="T8" s="357">
        <f ca="1">'Balance Sheet'!Q9/'Balance Sheet'!Q6</f>
        <v>0.31365080086107444</v>
      </c>
      <c r="U8" s="357">
        <f ca="1">'Balance Sheet'!R9/'Balance Sheet'!R6</f>
        <v>0.32235561437869503</v>
      </c>
      <c r="V8" s="357">
        <f ca="1">'Balance Sheet'!S9/'Balance Sheet'!S6</f>
        <v>0.32833082847974637</v>
      </c>
      <c r="W8" s="357">
        <f ca="1">'Balance Sheet'!T9/'Balance Sheet'!T6</f>
        <v>0.33218051299752449</v>
      </c>
      <c r="X8" s="357">
        <f ca="1">'Balance Sheet'!U9/'Balance Sheet'!U6</f>
        <v>0.33449131537920057</v>
      </c>
      <c r="Y8" s="357">
        <f ca="1">'Balance Sheet'!V9/'Balance Sheet'!V6</f>
        <v>0.33638258686851696</v>
      </c>
      <c r="Z8" s="357">
        <f ca="1">'Balance Sheet'!W9/'Balance Sheet'!W6</f>
        <v>0.33751300405578777</v>
      </c>
      <c r="AA8" s="357">
        <f ca="1">'Balance Sheet'!X9/'Balance Sheet'!X6</f>
        <v>0.33846236532851171</v>
      </c>
      <c r="AB8" s="357">
        <f ca="1">'Balance Sheet'!Y9/'Balance Sheet'!Y6</f>
        <v>0.363094603657029</v>
      </c>
      <c r="AC8" s="357">
        <f ca="1">'Balance Sheet'!Z9/'Balance Sheet'!Z6</f>
        <v>0.37198167754934108</v>
      </c>
      <c r="AD8" s="357">
        <f ca="1">'Balance Sheet'!AA9/'Balance Sheet'!AA6</f>
        <v>0.37790935914859475</v>
      </c>
      <c r="AE8" s="357">
        <f ca="1">'Balance Sheet'!AB9/'Balance Sheet'!AB6</f>
        <v>0.38091575176317316</v>
      </c>
      <c r="AF8" s="357">
        <f ca="1">'Balance Sheet'!AC9/'Balance Sheet'!AC6</f>
        <v>0.38235477526605832</v>
      </c>
      <c r="AG8" s="357">
        <f ca="1">'Balance Sheet'!AD9/'Balance Sheet'!AD6</f>
        <v>0.38218786667412674</v>
      </c>
      <c r="AH8" s="357">
        <f ca="1">'Balance Sheet'!AE9/'Balance Sheet'!AE6</f>
        <v>0.38172254318078419</v>
      </c>
      <c r="AI8" s="357">
        <f ca="1">'Balance Sheet'!AF9/'Balance Sheet'!AF6</f>
        <v>0.38223097549323831</v>
      </c>
      <c r="AJ8" s="357">
        <f ca="1">'Balance Sheet'!AG9/'Balance Sheet'!AG6</f>
        <v>0.3836024544650109</v>
      </c>
      <c r="AK8" s="357">
        <f ca="1">'Balance Sheet'!AH9/'Balance Sheet'!AH6</f>
        <v>0.38508381720802298</v>
      </c>
      <c r="AL8" s="357">
        <f ca="1">'Balance Sheet'!AI9/'Balance Sheet'!AI6</f>
        <v>0.33085707537536208</v>
      </c>
      <c r="AM8" s="357">
        <f ca="1">'Balance Sheet'!AJ9/'Balance Sheet'!AJ6</f>
        <v>0.29628023640841167</v>
      </c>
      <c r="AN8" s="357">
        <f ca="1">'Balance Sheet'!AK9/'Balance Sheet'!AK6</f>
        <v>0.26070112997940159</v>
      </c>
      <c r="AO8" s="357">
        <f ca="1">'Balance Sheet'!AL9/'Balance Sheet'!AL6</f>
        <v>0.22410407955963871</v>
      </c>
      <c r="AP8" s="357">
        <f ca="1">'Balance Sheet'!AM9/'Balance Sheet'!AM6</f>
        <v>0.18647337386732057</v>
      </c>
      <c r="AQ8" s="357">
        <f ca="1">'Balance Sheet'!AN9/'Balance Sheet'!AN6</f>
        <v>0.14779327197661529</v>
      </c>
      <c r="AR8" s="358">
        <f ca="1">'Balance Sheet'!AO9/'Balance Sheet'!AO6</f>
        <v>0.10804800849880503</v>
      </c>
      <c r="AS8" s="359"/>
    </row>
    <row r="9" spans="1:45" ht="21.5" thickBot="1" x14ac:dyDescent="0.55000000000000004">
      <c r="A9" s="360" t="s">
        <v>358</v>
      </c>
      <c r="B9" s="361">
        <f ca="1">MIN('Price and Financial Ratios'!H9:AK9)</f>
        <v>4.7680785351824566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4.7680785351824566</v>
      </c>
      <c r="J9" s="361">
        <f ca="1">('Cash Flow'!H5+'Profit and Loss'!H6)/('Profit and Loss'!H6)</f>
        <v>4.7864516864880144</v>
      </c>
      <c r="K9" s="361">
        <f ca="1">('Cash Flow'!I5+'Profit and Loss'!I6)/('Profit and Loss'!I6)</f>
        <v>4.8549137483639688</v>
      </c>
      <c r="L9" s="361">
        <f ca="1">('Cash Flow'!J5+'Profit and Loss'!J6)/('Profit and Loss'!J6)</f>
        <v>4.8719664358687949</v>
      </c>
      <c r="M9" s="361">
        <f ca="1">('Cash Flow'!K5+'Profit and Loss'!K6)/('Profit and Loss'!K6)</f>
        <v>5.1593504482840338</v>
      </c>
      <c r="N9" s="361">
        <f ca="1">('Cash Flow'!L5+'Profit and Loss'!L6)/('Profit and Loss'!L6)</f>
        <v>5.1768236748773102</v>
      </c>
      <c r="O9" s="361">
        <f ca="1">('Cash Flow'!M5+'Profit and Loss'!M6)/('Profit and Loss'!M6)</f>
        <v>5.1473852613645468</v>
      </c>
      <c r="P9" s="361">
        <f ca="1">('Cash Flow'!N5+'Profit and Loss'!N6)/('Profit and Loss'!N6)</f>
        <v>5.059315698957656</v>
      </c>
      <c r="Q9" s="361">
        <f ca="1">('Cash Flow'!O5+'Profit and Loss'!O6)/('Profit and Loss'!O6)</f>
        <v>4.9066022748098348</v>
      </c>
      <c r="R9" s="361">
        <f ca="1">('Cash Flow'!P5+'Profit and Loss'!P6)/('Profit and Loss'!P6)</f>
        <v>5.0510251534041934</v>
      </c>
      <c r="S9" s="361">
        <f ca="1">('Cash Flow'!Q5+'Profit and Loss'!Q6)/('Profit and Loss'!Q6)</f>
        <v>5.1606066350768591</v>
      </c>
      <c r="T9" s="361">
        <f ca="1">('Cash Flow'!R5+'Profit and Loss'!R6)/('Profit and Loss'!R6)</f>
        <v>5.2129232491303377</v>
      </c>
      <c r="U9" s="361">
        <f ca="1">('Cash Flow'!S5+'Profit and Loss'!S6)/('Profit and Loss'!S6)</f>
        <v>5.2630952258908126</v>
      </c>
      <c r="V9" s="361">
        <f ca="1">('Cash Flow'!T5+'Profit and Loss'!T6)/('Profit and Loss'!T6)</f>
        <v>5.2922223553106624</v>
      </c>
      <c r="W9" s="361">
        <f ca="1">('Cash Flow'!U5+'Profit and Loss'!U6)/('Profit and Loss'!U6)</f>
        <v>5.3258101639482529</v>
      </c>
      <c r="X9" s="361">
        <f ca="1">('Cash Flow'!V5+'Profit and Loss'!V6)/('Profit and Loss'!V6)</f>
        <v>5.355144087531805</v>
      </c>
      <c r="Y9" s="361">
        <f ca="1">('Cash Flow'!W5+'Profit and Loss'!W6)/('Profit and Loss'!W6)</f>
        <v>5.3837839075490201</v>
      </c>
      <c r="Z9" s="361">
        <f ca="1">('Cash Flow'!X5+'Profit and Loss'!X6)/('Profit and Loss'!X6)</f>
        <v>5.4279119957755624</v>
      </c>
      <c r="AA9" s="361">
        <f ca="1">('Cash Flow'!Y5+'Profit and Loss'!Y6)/('Profit and Loss'!Y6)</f>
        <v>5.4434720472854883</v>
      </c>
      <c r="AB9" s="361">
        <f ca="1">('Cash Flow'!Z5+'Profit and Loss'!Z6)/('Profit and Loss'!Z6)</f>
        <v>5.5076680573941053</v>
      </c>
      <c r="AC9" s="361">
        <f ca="1">('Cash Flow'!AA5+'Profit and Loss'!AA6)/('Profit and Loss'!AA6)</f>
        <v>5.5950233671478866</v>
      </c>
      <c r="AD9" s="361">
        <f ca="1">('Cash Flow'!AB5+'Profit and Loss'!AB6)/('Profit and Loss'!AB6)</f>
        <v>5.5958886227131153</v>
      </c>
      <c r="AE9" s="361">
        <f ca="1">('Cash Flow'!AC5+'Profit and Loss'!AC6)/('Profit and Loss'!AC6)</f>
        <v>5.6482599948609495</v>
      </c>
      <c r="AF9" s="361">
        <f ca="1">('Cash Flow'!AD5+'Profit and Loss'!AD6)/('Profit and Loss'!AD6)</f>
        <v>5.6625871262740617</v>
      </c>
      <c r="AG9" s="361">
        <f ca="1">('Cash Flow'!AE5+'Profit and Loss'!AE6)/('Profit and Loss'!AE6)</f>
        <v>5.7097208200434064</v>
      </c>
      <c r="AH9" s="361">
        <f ca="1">('Cash Flow'!AF5+'Profit and Loss'!AF6)/('Profit and Loss'!AF6)</f>
        <v>5.6995853033786918</v>
      </c>
      <c r="AI9" s="361">
        <f ca="1">('Cash Flow'!AG5+'Profit and Loss'!AG6)/('Profit and Loss'!AG6)</f>
        <v>5.6139391073688962</v>
      </c>
      <c r="AJ9" s="361">
        <f ca="1">('Cash Flow'!AH5+'Profit and Loss'!AH6)/('Profit and Loss'!AH6)</f>
        <v>5.5267229278897272</v>
      </c>
      <c r="AK9" s="361">
        <f ca="1">('Cash Flow'!AI5+'Profit and Loss'!AI6)/('Profit and Loss'!AI6)</f>
        <v>5.4824274546525391</v>
      </c>
      <c r="AL9" s="361">
        <f ca="1">('Cash Flow'!AJ5+'Profit and Loss'!AJ6)/('Profit and Loss'!AJ6)</f>
        <v>6.0448545488875771</v>
      </c>
      <c r="AM9" s="361">
        <f ca="1">('Cash Flow'!AK5+'Profit and Loss'!AK6)/('Profit and Loss'!AK6)</f>
        <v>6.7433997991949726</v>
      </c>
      <c r="AN9" s="361">
        <f ca="1">('Cash Flow'!AL5+'Profit and Loss'!AL6)/('Profit and Loss'!AL6)</f>
        <v>7.6339355044172308</v>
      </c>
      <c r="AO9" s="361">
        <f ca="1">('Cash Flow'!AM5+'Profit and Loss'!AM6)/('Profit and Loss'!AM6)</f>
        <v>8.8077408310286138</v>
      </c>
      <c r="AP9" s="361">
        <f ca="1">('Cash Flow'!AN5+'Profit and Loss'!AN6)/('Profit and Loss'!AN6)</f>
        <v>10.424826751279403</v>
      </c>
      <c r="AQ9" s="361">
        <f ca="1">('Cash Flow'!AO5+'Profit and Loss'!AO6)/('Profit and Loss'!AO6)</f>
        <v>12.793627204968185</v>
      </c>
      <c r="AR9" s="364">
        <f ca="1">('Cash Flow'!AP5+'Profit and Loss'!AP6)/('Profit and Loss'!AP6)</f>
        <v>16.595040878293599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05</v>
      </c>
      <c r="J12" s="370">
        <f t="shared" ref="J12:AI12" si="1">(1+J4)</f>
        <v>1.04</v>
      </c>
      <c r="K12" s="370">
        <f t="shared" si="1"/>
        <v>1.03</v>
      </c>
      <c r="L12" s="370">
        <f t="shared" si="1"/>
        <v>1.02</v>
      </c>
      <c r="M12" s="370">
        <f t="shared" si="1"/>
        <v>1.01</v>
      </c>
      <c r="N12" s="370">
        <f t="shared" si="1"/>
        <v>1.01</v>
      </c>
      <c r="O12" s="370">
        <f t="shared" si="1"/>
        <v>1.01</v>
      </c>
      <c r="P12" s="370">
        <f t="shared" si="1"/>
        <v>1.0049999999999999</v>
      </c>
      <c r="Q12" s="370">
        <f t="shared" si="1"/>
        <v>1</v>
      </c>
      <c r="R12" s="370">
        <f t="shared" si="1"/>
        <v>1.115</v>
      </c>
      <c r="S12" s="370">
        <f t="shared" si="1"/>
        <v>1.0900000000000001</v>
      </c>
      <c r="T12" s="370">
        <f t="shared" si="1"/>
        <v>1.07</v>
      </c>
      <c r="U12" s="370">
        <f t="shared" si="1"/>
        <v>1.06</v>
      </c>
      <c r="V12" s="370">
        <f t="shared" si="1"/>
        <v>1.05</v>
      </c>
      <c r="W12" s="370">
        <f t="shared" si="1"/>
        <v>1.0449999999999999</v>
      </c>
      <c r="X12" s="370">
        <f t="shared" si="1"/>
        <v>1.04</v>
      </c>
      <c r="Y12" s="370">
        <f t="shared" si="1"/>
        <v>1.04</v>
      </c>
      <c r="Z12" s="370">
        <f t="shared" si="1"/>
        <v>1.04</v>
      </c>
      <c r="AA12" s="370">
        <f t="shared" si="1"/>
        <v>1.0349999999999999</v>
      </c>
      <c r="AB12" s="370">
        <f t="shared" si="1"/>
        <v>1.0900000000000001</v>
      </c>
      <c r="AC12" s="370">
        <f t="shared" si="1"/>
        <v>1.08</v>
      </c>
      <c r="AD12" s="370">
        <f t="shared" si="1"/>
        <v>1.06</v>
      </c>
      <c r="AE12" s="370">
        <f t="shared" si="1"/>
        <v>1.06</v>
      </c>
      <c r="AF12" s="370">
        <f t="shared" si="1"/>
        <v>1.05</v>
      </c>
      <c r="AG12" s="370">
        <f t="shared" si="1"/>
        <v>1.05</v>
      </c>
      <c r="AH12" s="370">
        <f t="shared" si="1"/>
        <v>1.04</v>
      </c>
      <c r="AI12" s="370">
        <f t="shared" si="1"/>
        <v>1.03</v>
      </c>
      <c r="AJ12" s="370">
        <f>(1+AJ4)</f>
        <v>1.03</v>
      </c>
      <c r="AK12" s="370">
        <f>(1+AK4)</f>
        <v>1.0349999999999999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361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289</v>
      </c>
      <c r="H23" s="380" t="s">
        <v>549</v>
      </c>
      <c r="I23" s="378"/>
      <c r="J23" s="381" t="s">
        <v>363</v>
      </c>
    </row>
    <row r="24" spans="5:14" x14ac:dyDescent="0.35">
      <c r="G24" s="382" t="s">
        <v>364</v>
      </c>
      <c r="H24" s="383">
        <v>0.1</v>
      </c>
      <c r="I24" s="383" t="str">
        <f>IF($J$24&gt;=800000,"YES","")</f>
        <v/>
      </c>
      <c r="J24" s="384">
        <f>Assumptions!B43</f>
        <v>90139.725000000006</v>
      </c>
    </row>
    <row r="25" spans="5:14" x14ac:dyDescent="0.35">
      <c r="G25" s="382" t="s">
        <v>365</v>
      </c>
      <c r="H25" s="383">
        <v>0.12</v>
      </c>
      <c r="I25" s="383" t="str">
        <f>IF(AND($J$24&gt;=500000,$J$24&lt;800000),"YES","")</f>
        <v/>
      </c>
      <c r="J25" s="379"/>
    </row>
    <row r="26" spans="5:14" x14ac:dyDescent="0.35">
      <c r="G26" s="382" t="s">
        <v>366</v>
      </c>
      <c r="H26" s="383">
        <v>0.14499999999999999</v>
      </c>
      <c r="I26" s="383" t="str">
        <f>IF(AND($J$24&gt;=200000,$J$24&lt;500000),"YES","")</f>
        <v/>
      </c>
      <c r="J26" s="379"/>
    </row>
    <row r="27" spans="5:14" x14ac:dyDescent="0.35">
      <c r="G27" s="382" t="s">
        <v>368</v>
      </c>
      <c r="H27" s="383">
        <v>0.17</v>
      </c>
      <c r="I27" s="383" t="str">
        <f>IF(AND($J$24&gt;=100000,$J$24&lt;200000),"YES","")</f>
        <v/>
      </c>
      <c r="J27" s="379"/>
    </row>
    <row r="28" spans="5:14" x14ac:dyDescent="0.35">
      <c r="G28" s="382" t="s">
        <v>369</v>
      </c>
      <c r="H28" s="383">
        <v>0.22</v>
      </c>
      <c r="I28" s="383" t="str">
        <f>IF($J$24&lt;100000,"YES","")</f>
        <v>YES</v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TeoxHiXxPVwsOFJZiVGWTa201ov/tIN+eEMyuFD0OVDE0GYdjci20DqOnuu5DlLm75QgRNnGsblvUirft/PptA==" saltValue="MsXcvjpKYtsDGvcJqdGj+Q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382</v>
      </c>
      <c r="C3" s="305"/>
      <c r="D3" s="305"/>
      <c r="E3" s="305"/>
      <c r="F3" s="306">
        <f>Assumptions!F277</f>
        <v>31615211.666095175</v>
      </c>
      <c r="G3" s="306">
        <f>Assumptions!G277</f>
        <v>31615211.666095175</v>
      </c>
      <c r="H3" s="306">
        <f>Assumptions!H277</f>
        <v>31615211.666095175</v>
      </c>
      <c r="I3" s="306">
        <f>Assumptions!I277</f>
        <v>31615211.666095175</v>
      </c>
      <c r="J3" s="306">
        <f>Assumptions!J277</f>
        <v>31615211.666095175</v>
      </c>
      <c r="K3" s="306">
        <f>Assumptions!K277</f>
        <v>31615211.666095175</v>
      </c>
      <c r="L3" s="306">
        <f>Assumptions!L277</f>
        <v>31615211.666095175</v>
      </c>
      <c r="M3" s="306">
        <f>Assumptions!M277</f>
        <v>31615211.666095175</v>
      </c>
      <c r="N3" s="306">
        <f>Assumptions!N277</f>
        <v>31615211.666095175</v>
      </c>
      <c r="O3" s="306">
        <f>Assumptions!O277</f>
        <v>31615211.666095175</v>
      </c>
      <c r="P3" s="306">
        <f>Assumptions!P277</f>
        <v>31615211.666095175</v>
      </c>
      <c r="Q3" s="306">
        <f>Assumptions!Q277</f>
        <v>31615211.666095175</v>
      </c>
      <c r="R3" s="306">
        <f>Assumptions!R277</f>
        <v>31615211.666095175</v>
      </c>
      <c r="S3" s="306">
        <f>Assumptions!S277</f>
        <v>31615211.666095175</v>
      </c>
      <c r="T3" s="306">
        <f>Assumptions!T277</f>
        <v>31615211.666095175</v>
      </c>
      <c r="U3" s="306">
        <f>Assumptions!U277</f>
        <v>31615211.666095175</v>
      </c>
      <c r="V3" s="306">
        <f>Assumptions!V277</f>
        <v>31615211.666095175</v>
      </c>
      <c r="W3" s="306">
        <f>Assumptions!W277</f>
        <v>31615211.666095175</v>
      </c>
      <c r="X3" s="306">
        <f>Assumptions!X277</f>
        <v>31615211.666095175</v>
      </c>
      <c r="Y3" s="306">
        <f>Assumptions!Y277</f>
        <v>31615211.666095175</v>
      </c>
      <c r="Z3" s="306">
        <f>Assumptions!Z277</f>
        <v>31615211.666095175</v>
      </c>
      <c r="AA3" s="306">
        <f>Assumptions!AA277</f>
        <v>31615211.666095175</v>
      </c>
      <c r="AB3" s="306">
        <f>Assumptions!AB277</f>
        <v>31615211.666095175</v>
      </c>
      <c r="AC3" s="306">
        <f>Assumptions!AC277</f>
        <v>31615211.666095175</v>
      </c>
      <c r="AD3" s="306">
        <f>Assumptions!AD277</f>
        <v>31615211.666095175</v>
      </c>
      <c r="AE3" s="306">
        <f>Assumptions!AE277</f>
        <v>31615211.666095175</v>
      </c>
      <c r="AF3" s="306">
        <f>Assumptions!AF277</f>
        <v>31615211.666095175</v>
      </c>
      <c r="AG3" s="306">
        <f>Assumptions!AG277</f>
        <v>31615211.666095175</v>
      </c>
      <c r="AH3" s="306">
        <f>Assumptions!AH277</f>
        <v>31615211.666095175</v>
      </c>
      <c r="AI3" s="306">
        <f>Assumptions!AI277</f>
        <v>31615211.666095175</v>
      </c>
      <c r="AJ3" s="306">
        <f>Assumptions!AJ277</f>
        <v>31615211.666095175</v>
      </c>
      <c r="AK3" s="306">
        <f>Assumptions!AK277</f>
        <v>31615211.666095175</v>
      </c>
      <c r="AL3" s="306">
        <f>Assumptions!AL277</f>
        <v>31615211.666095175</v>
      </c>
      <c r="AM3" s="306">
        <f>Assumptions!AM277</f>
        <v>31615211.666095175</v>
      </c>
      <c r="AN3" s="306">
        <f>Assumptions!AN277</f>
        <v>31615211.666095175</v>
      </c>
      <c r="AO3" s="306">
        <f>Assumptions!AO277</f>
        <v>31615211.666095175</v>
      </c>
      <c r="AP3" s="306">
        <f>Assumptions!AP277</f>
        <v>31615211.666095175</v>
      </c>
    </row>
    <row r="4" spans="1:42" x14ac:dyDescent="0.35">
      <c r="A4" s="304" t="s">
        <v>383</v>
      </c>
      <c r="C4" s="305"/>
      <c r="D4" s="305"/>
      <c r="E4" s="305"/>
      <c r="F4" s="306">
        <f>Assumptions!F281</f>
        <v>38227082.162014648</v>
      </c>
      <c r="G4" s="306">
        <f>Assumptions!G281</f>
        <v>38227082.162014648</v>
      </c>
      <c r="H4" s="306">
        <f>Assumptions!H281</f>
        <v>38227082.162014648</v>
      </c>
      <c r="I4" s="306">
        <f>Assumptions!I281</f>
        <v>38227082.162014648</v>
      </c>
      <c r="J4" s="306">
        <f>Assumptions!J281</f>
        <v>38227082.162014648</v>
      </c>
      <c r="K4" s="306">
        <f>Assumptions!K281</f>
        <v>38227082.162014648</v>
      </c>
      <c r="L4" s="306">
        <f>Assumptions!L281</f>
        <v>38227082.162014648</v>
      </c>
      <c r="M4" s="306">
        <f>Assumptions!M281</f>
        <v>38227082.162014648</v>
      </c>
      <c r="N4" s="306">
        <f>Assumptions!N281</f>
        <v>38227082.162014648</v>
      </c>
      <c r="O4" s="306">
        <f>Assumptions!O281</f>
        <v>38227082.162014648</v>
      </c>
      <c r="P4" s="306">
        <f>Assumptions!P281</f>
        <v>95567705.405036613</v>
      </c>
      <c r="Q4" s="306">
        <f>Assumptions!Q281</f>
        <v>95567705.405036613</v>
      </c>
      <c r="R4" s="306">
        <f>Assumptions!R281</f>
        <v>95567705.405036613</v>
      </c>
      <c r="S4" s="306">
        <f>Assumptions!S281</f>
        <v>95567705.405036613</v>
      </c>
      <c r="T4" s="306">
        <f>Assumptions!T281</f>
        <v>95567705.405036613</v>
      </c>
      <c r="U4" s="306">
        <f>Assumptions!U281</f>
        <v>95567705.405036613</v>
      </c>
      <c r="V4" s="306">
        <f>Assumptions!V281</f>
        <v>95567705.405036613</v>
      </c>
      <c r="W4" s="306">
        <f>Assumptions!W281</f>
        <v>95567705.405036613</v>
      </c>
      <c r="X4" s="306">
        <f>Assumptions!X281</f>
        <v>95567705.405036613</v>
      </c>
      <c r="Y4" s="306">
        <f>Assumptions!Y281</f>
        <v>95567705.405036613</v>
      </c>
      <c r="Z4" s="306">
        <f>Assumptions!Z281</f>
        <v>152908328.64805853</v>
      </c>
      <c r="AA4" s="306">
        <f>Assumptions!AA281</f>
        <v>152908328.64805853</v>
      </c>
      <c r="AB4" s="306">
        <f>Assumptions!AB281</f>
        <v>152908328.64805853</v>
      </c>
      <c r="AC4" s="306">
        <f>Assumptions!AC281</f>
        <v>152908328.64805853</v>
      </c>
      <c r="AD4" s="306">
        <f>Assumptions!AD281</f>
        <v>152908328.64805853</v>
      </c>
      <c r="AE4" s="306">
        <f>Assumptions!AE281</f>
        <v>152908328.64805853</v>
      </c>
      <c r="AF4" s="306">
        <f>Assumptions!AF281</f>
        <v>152908328.64805853</v>
      </c>
      <c r="AG4" s="306">
        <f>Assumptions!AG281</f>
        <v>152908328.64805853</v>
      </c>
      <c r="AH4" s="306">
        <f>Assumptions!AH281</f>
        <v>152908328.64805853</v>
      </c>
      <c r="AI4" s="306">
        <f>Assumptions!AI281</f>
        <v>152908328.64805853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384</v>
      </c>
      <c r="B5" s="308">
        <f>Assumptions!B282</f>
        <v>0.2</v>
      </c>
      <c r="C5" s="305"/>
      <c r="D5" s="305"/>
      <c r="E5" s="305"/>
      <c r="F5" s="306">
        <f t="shared" ref="F5:L6" si="1">$B5*F$4</f>
        <v>7645416.4324029302</v>
      </c>
      <c r="G5" s="306">
        <f t="shared" si="1"/>
        <v>7645416.4324029302</v>
      </c>
      <c r="H5" s="306">
        <f t="shared" si="1"/>
        <v>7645416.4324029302</v>
      </c>
      <c r="I5" s="306">
        <f t="shared" si="1"/>
        <v>7645416.4324029302</v>
      </c>
      <c r="J5" s="306">
        <f t="shared" si="1"/>
        <v>7645416.4324029302</v>
      </c>
      <c r="K5" s="306">
        <f t="shared" si="1"/>
        <v>7645416.4324029302</v>
      </c>
      <c r="L5" s="306">
        <f t="shared" si="1"/>
        <v>7645416.4324029302</v>
      </c>
      <c r="M5" s="306">
        <f t="shared" ref="M5:V6" si="2">$B5*M$4</f>
        <v>7645416.4324029302</v>
      </c>
      <c r="N5" s="306">
        <f t="shared" si="2"/>
        <v>7645416.4324029302</v>
      </c>
      <c r="O5" s="306">
        <f t="shared" si="2"/>
        <v>7645416.4324029302</v>
      </c>
      <c r="P5" s="306">
        <f t="shared" si="2"/>
        <v>19113541.081007324</v>
      </c>
      <c r="Q5" s="306">
        <f t="shared" si="2"/>
        <v>19113541.081007324</v>
      </c>
      <c r="R5" s="306">
        <f t="shared" si="2"/>
        <v>19113541.081007324</v>
      </c>
      <c r="S5" s="306">
        <f t="shared" si="2"/>
        <v>19113541.081007324</v>
      </c>
      <c r="T5" s="306">
        <f t="shared" si="2"/>
        <v>19113541.081007324</v>
      </c>
      <c r="U5" s="306">
        <f t="shared" si="2"/>
        <v>19113541.081007324</v>
      </c>
      <c r="V5" s="306">
        <f t="shared" si="2"/>
        <v>19113541.081007324</v>
      </c>
      <c r="W5" s="306">
        <f t="shared" ref="W5:AF6" si="3">$B5*W$4</f>
        <v>19113541.081007324</v>
      </c>
      <c r="X5" s="306">
        <f t="shared" si="3"/>
        <v>19113541.081007324</v>
      </c>
      <c r="Y5" s="306">
        <f t="shared" si="3"/>
        <v>19113541.081007324</v>
      </c>
      <c r="Z5" s="306">
        <f t="shared" si="3"/>
        <v>30581665.72961171</v>
      </c>
      <c r="AA5" s="306">
        <f t="shared" si="3"/>
        <v>30581665.72961171</v>
      </c>
      <c r="AB5" s="306">
        <f t="shared" si="3"/>
        <v>30581665.72961171</v>
      </c>
      <c r="AC5" s="306">
        <f t="shared" si="3"/>
        <v>30581665.72961171</v>
      </c>
      <c r="AD5" s="306">
        <f t="shared" si="3"/>
        <v>30581665.72961171</v>
      </c>
      <c r="AE5" s="306">
        <f t="shared" si="3"/>
        <v>30581665.72961171</v>
      </c>
      <c r="AF5" s="306">
        <f t="shared" si="3"/>
        <v>30581665.72961171</v>
      </c>
      <c r="AG5" s="306">
        <f t="shared" ref="AG5:AP6" si="4">$B5*AG$4</f>
        <v>30581665.72961171</v>
      </c>
      <c r="AH5" s="306">
        <f t="shared" si="4"/>
        <v>30581665.72961171</v>
      </c>
      <c r="AI5" s="306">
        <f t="shared" si="4"/>
        <v>30581665.72961171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385</v>
      </c>
      <c r="B6" s="308">
        <f>Assumptions!B283</f>
        <v>0.8</v>
      </c>
      <c r="C6" s="305"/>
      <c r="D6" s="305"/>
      <c r="E6" s="305"/>
      <c r="F6" s="306">
        <f t="shared" si="1"/>
        <v>30581665.729611721</v>
      </c>
      <c r="G6" s="306">
        <f t="shared" si="1"/>
        <v>30581665.729611721</v>
      </c>
      <c r="H6" s="306">
        <f t="shared" si="1"/>
        <v>30581665.729611721</v>
      </c>
      <c r="I6" s="306">
        <f t="shared" si="1"/>
        <v>30581665.729611721</v>
      </c>
      <c r="J6" s="306">
        <f t="shared" si="1"/>
        <v>30581665.729611721</v>
      </c>
      <c r="K6" s="306">
        <f t="shared" si="1"/>
        <v>30581665.729611721</v>
      </c>
      <c r="L6" s="306">
        <f t="shared" si="1"/>
        <v>30581665.729611721</v>
      </c>
      <c r="M6" s="306">
        <f t="shared" si="2"/>
        <v>30581665.729611721</v>
      </c>
      <c r="N6" s="306">
        <f t="shared" si="2"/>
        <v>30581665.729611721</v>
      </c>
      <c r="O6" s="306">
        <f t="shared" si="2"/>
        <v>30581665.729611721</v>
      </c>
      <c r="P6" s="306">
        <f t="shared" si="2"/>
        <v>76454164.324029297</v>
      </c>
      <c r="Q6" s="306">
        <f t="shared" si="2"/>
        <v>76454164.324029297</v>
      </c>
      <c r="R6" s="306">
        <f t="shared" si="2"/>
        <v>76454164.324029297</v>
      </c>
      <c r="S6" s="306">
        <f t="shared" si="2"/>
        <v>76454164.324029297</v>
      </c>
      <c r="T6" s="306">
        <f t="shared" si="2"/>
        <v>76454164.324029297</v>
      </c>
      <c r="U6" s="306">
        <f t="shared" si="2"/>
        <v>76454164.324029297</v>
      </c>
      <c r="V6" s="306">
        <f t="shared" si="2"/>
        <v>76454164.324029297</v>
      </c>
      <c r="W6" s="306">
        <f t="shared" si="3"/>
        <v>76454164.324029297</v>
      </c>
      <c r="X6" s="306">
        <f t="shared" si="3"/>
        <v>76454164.324029297</v>
      </c>
      <c r="Y6" s="306">
        <f t="shared" si="3"/>
        <v>76454164.324029297</v>
      </c>
      <c r="Z6" s="306">
        <f t="shared" si="3"/>
        <v>122326662.91844684</v>
      </c>
      <c r="AA6" s="306">
        <f t="shared" si="3"/>
        <v>122326662.91844684</v>
      </c>
      <c r="AB6" s="306">
        <f t="shared" si="3"/>
        <v>122326662.91844684</v>
      </c>
      <c r="AC6" s="306">
        <f t="shared" si="3"/>
        <v>122326662.91844684</v>
      </c>
      <c r="AD6" s="306">
        <f t="shared" si="3"/>
        <v>122326662.91844684</v>
      </c>
      <c r="AE6" s="306">
        <f t="shared" si="3"/>
        <v>122326662.91844684</v>
      </c>
      <c r="AF6" s="306">
        <f t="shared" si="3"/>
        <v>122326662.91844684</v>
      </c>
      <c r="AG6" s="306">
        <f t="shared" si="4"/>
        <v>122326662.91844684</v>
      </c>
      <c r="AH6" s="306">
        <f t="shared" si="4"/>
        <v>122326662.91844684</v>
      </c>
      <c r="AI6" s="306">
        <f t="shared" si="4"/>
        <v>122326662.91844684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386</v>
      </c>
      <c r="C7" s="305"/>
      <c r="D7" s="305"/>
      <c r="E7" s="305"/>
      <c r="F7" s="306">
        <f>Assumptions!F291</f>
        <v>916371.90772404452</v>
      </c>
      <c r="G7" s="306">
        <f>Assumptions!G291</f>
        <v>1831667.0180802047</v>
      </c>
      <c r="H7" s="306">
        <f>Assumptions!H291</f>
        <v>2703670.4247166929</v>
      </c>
      <c r="I7" s="306">
        <f>Assumptions!I291</f>
        <v>3534488.7161057834</v>
      </c>
      <c r="J7" s="306">
        <f>Assumptions!J291</f>
        <v>4326119.8764167288</v>
      </c>
      <c r="K7" s="306">
        <f>Assumptions!K291</f>
        <v>5080458.9616574114</v>
      </c>
      <c r="L7" s="306">
        <f>Assumptions!L291</f>
        <v>5799303.4776900699</v>
      </c>
      <c r="M7" s="306">
        <f>Assumptions!M291</f>
        <v>6501020.3653350379</v>
      </c>
      <c r="N7" s="306">
        <f>Assumptions!N291</f>
        <v>7186006.6873495709</v>
      </c>
      <c r="O7" s="306">
        <f>Assumptions!O291</f>
        <v>7854649.3451756965</v>
      </c>
      <c r="P7" s="306">
        <f>Assumptions!P291</f>
        <v>9486339.3405405022</v>
      </c>
      <c r="Q7" s="306">
        <f>Assumptions!Q291</f>
        <v>11079031.099318484</v>
      </c>
      <c r="R7" s="306">
        <f>Assumptions!R291</f>
        <v>12642629.541906474</v>
      </c>
      <c r="S7" s="306">
        <f>Assumptions!S291</f>
        <v>14177626.043848831</v>
      </c>
      <c r="T7" s="306">
        <f>Assumptions!T291</f>
        <v>15684502.552599467</v>
      </c>
      <c r="U7" s="306">
        <f>Assumptions!U291</f>
        <v>17163731.771945979</v>
      </c>
      <c r="V7" s="306">
        <f>Assumptions!V291</f>
        <v>18615777.342810281</v>
      </c>
      <c r="W7" s="306">
        <f>Assumptions!W291</f>
        <v>20065181.088959619</v>
      </c>
      <c r="X7" s="306">
        <f>Assumptions!X291</f>
        <v>21511946.1147121</v>
      </c>
      <c r="Y7" s="306">
        <f>Assumptions!Y291</f>
        <v>22956075.520738039</v>
      </c>
      <c r="Z7" s="306">
        <f>Assumptions!Z291</f>
        <v>25262470.534060001</v>
      </c>
      <c r="AA7" s="306">
        <f>Assumptions!AA291</f>
        <v>27564658.46048262</v>
      </c>
      <c r="AB7" s="306">
        <f>Assumptions!AB291</f>
        <v>29862644.243610192</v>
      </c>
      <c r="AC7" s="306">
        <f>Assumptions!AC291</f>
        <v>32156432.821237944</v>
      </c>
      <c r="AD7" s="306">
        <f>Assumptions!AD291</f>
        <v>34446029.125358887</v>
      </c>
      <c r="AE7" s="306">
        <f>Assumptions!AE291</f>
        <v>36731438.082170606</v>
      </c>
      <c r="AF7" s="306">
        <f>Assumptions!AF291</f>
        <v>39012664.612082064</v>
      </c>
      <c r="AG7" s="306">
        <f>Assumptions!AG291</f>
        <v>41289713.629720435</v>
      </c>
      <c r="AH7" s="306">
        <f>Assumptions!AH291</f>
        <v>43562590.043937892</v>
      </c>
      <c r="AI7" s="306">
        <f>Assumptions!AI291</f>
        <v>45831298.757818364</v>
      </c>
      <c r="AJ7" s="306">
        <f>Assumptions!AJ291</f>
        <v>45831298.757818364</v>
      </c>
      <c r="AK7" s="306">
        <f>Assumptions!AK291</f>
        <v>45831298.757818364</v>
      </c>
      <c r="AL7" s="306">
        <f>Assumptions!AL291</f>
        <v>45831298.757818364</v>
      </c>
      <c r="AM7" s="306">
        <f>Assumptions!AM291</f>
        <v>45831298.757818364</v>
      </c>
      <c r="AN7" s="306">
        <f>Assumptions!AN291</f>
        <v>45831298.757818364</v>
      </c>
      <c r="AO7" s="306">
        <f>Assumptions!AO291</f>
        <v>45831298.757818364</v>
      </c>
      <c r="AP7" s="306">
        <f>Assumptions!AP291</f>
        <v>45831298.757818364</v>
      </c>
    </row>
    <row r="8" spans="1:42" x14ac:dyDescent="0.35">
      <c r="A8" s="304"/>
    </row>
    <row r="9" spans="1:42" x14ac:dyDescent="0.35">
      <c r="A9" s="303" t="s">
        <v>387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388</v>
      </c>
      <c r="C11" s="305"/>
      <c r="D11" s="305"/>
      <c r="E11" s="305"/>
      <c r="F11" s="306">
        <f>F3*F$9</f>
        <v>37421240.958375052</v>
      </c>
      <c r="G11" s="306">
        <f t="shared" ref="G11:AP11" si="5">G3*G$9</f>
        <v>38543878.187126309</v>
      </c>
      <c r="H11" s="306">
        <f t="shared" si="5"/>
        <v>39700194.532740101</v>
      </c>
      <c r="I11" s="306">
        <f t="shared" si="5"/>
        <v>40891200.368722297</v>
      </c>
      <c r="J11" s="306">
        <f t="shared" si="5"/>
        <v>42117936.379783973</v>
      </c>
      <c r="K11" s="306">
        <f t="shared" si="5"/>
        <v>43381474.471177489</v>
      </c>
      <c r="L11" s="306">
        <f t="shared" si="5"/>
        <v>44682918.705312818</v>
      </c>
      <c r="M11" s="306">
        <f t="shared" si="5"/>
        <v>46023406.266472206</v>
      </c>
      <c r="N11" s="306">
        <f t="shared" si="5"/>
        <v>47404108.454466365</v>
      </c>
      <c r="O11" s="306">
        <f t="shared" si="5"/>
        <v>48826231.708100364</v>
      </c>
      <c r="P11" s="306">
        <f t="shared" si="5"/>
        <v>50291018.659343377</v>
      </c>
      <c r="Q11" s="306">
        <f t="shared" si="5"/>
        <v>51799749.219123676</v>
      </c>
      <c r="R11" s="306">
        <f t="shared" si="5"/>
        <v>53353741.69569739</v>
      </c>
      <c r="S11" s="306">
        <f t="shared" si="5"/>
        <v>54954353.946568318</v>
      </c>
      <c r="T11" s="306">
        <f t="shared" si="5"/>
        <v>56602984.564965367</v>
      </c>
      <c r="U11" s="306">
        <f t="shared" si="5"/>
        <v>58301074.101914324</v>
      </c>
      <c r="V11" s="306">
        <f t="shared" si="5"/>
        <v>60050106.324971758</v>
      </c>
      <c r="W11" s="306">
        <f t="shared" si="5"/>
        <v>61851609.514720909</v>
      </c>
      <c r="X11" s="306">
        <f t="shared" si="5"/>
        <v>63707157.800162531</v>
      </c>
      <c r="Y11" s="306">
        <f t="shared" si="5"/>
        <v>65618372.534167409</v>
      </c>
      <c r="Z11" s="306">
        <f t="shared" si="5"/>
        <v>67586923.710192427</v>
      </c>
      <c r="AA11" s="306">
        <f t="shared" si="5"/>
        <v>69614531.421498209</v>
      </c>
      <c r="AB11" s="306">
        <f t="shared" si="5"/>
        <v>71702967.364143163</v>
      </c>
      <c r="AC11" s="306">
        <f t="shared" si="5"/>
        <v>73854056.385067463</v>
      </c>
      <c r="AD11" s="306">
        <f t="shared" si="5"/>
        <v>76069678.076619476</v>
      </c>
      <c r="AE11" s="306">
        <f t="shared" si="5"/>
        <v>78351768.418918073</v>
      </c>
      <c r="AF11" s="306">
        <f t="shared" si="5"/>
        <v>80702321.471485615</v>
      </c>
      <c r="AG11" s="306">
        <f t="shared" si="5"/>
        <v>83123391.11563018</v>
      </c>
      <c r="AH11" s="306">
        <f t="shared" si="5"/>
        <v>85617092.8490991</v>
      </c>
      <c r="AI11" s="306">
        <f t="shared" si="5"/>
        <v>88185605.634572074</v>
      </c>
      <c r="AJ11" s="306">
        <f t="shared" si="5"/>
        <v>90831173.803609237</v>
      </c>
      <c r="AK11" s="306">
        <f t="shared" si="5"/>
        <v>93556109.017717525</v>
      </c>
      <c r="AL11" s="306">
        <f t="shared" si="5"/>
        <v>96362792.288249046</v>
      </c>
      <c r="AM11" s="306">
        <f t="shared" si="5"/>
        <v>99253676.056896523</v>
      </c>
      <c r="AN11" s="306">
        <f t="shared" si="5"/>
        <v>102231286.33860341</v>
      </c>
      <c r="AO11" s="306">
        <f t="shared" si="5"/>
        <v>105298224.92876151</v>
      </c>
      <c r="AP11" s="306">
        <f t="shared" si="5"/>
        <v>108457171.67662436</v>
      </c>
    </row>
    <row r="12" spans="1:42" x14ac:dyDescent="0.35">
      <c r="A12" s="303" t="s">
        <v>389</v>
      </c>
      <c r="C12" s="305"/>
      <c r="D12" s="305"/>
      <c r="E12" s="305"/>
      <c r="F12" s="306">
        <f t="shared" ref="F12:AP12" si="6">F4*F$9</f>
        <v>45247359.651697502</v>
      </c>
      <c r="G12" s="306">
        <f t="shared" si="6"/>
        <v>46604780.441248432</v>
      </c>
      <c r="H12" s="306">
        <f t="shared" si="6"/>
        <v>48002923.854485884</v>
      </c>
      <c r="I12" s="306">
        <f t="shared" si="6"/>
        <v>49443011.570120461</v>
      </c>
      <c r="J12" s="306">
        <f t="shared" si="6"/>
        <v>50926301.917224079</v>
      </c>
      <c r="K12" s="306">
        <f t="shared" si="6"/>
        <v>52454090.974740796</v>
      </c>
      <c r="L12" s="306">
        <f t="shared" si="6"/>
        <v>54027713.703983024</v>
      </c>
      <c r="M12" s="306">
        <f t="shared" si="6"/>
        <v>55648545.115102515</v>
      </c>
      <c r="N12" s="306">
        <f t="shared" si="6"/>
        <v>57318001.468555592</v>
      </c>
      <c r="O12" s="306">
        <f t="shared" si="6"/>
        <v>59037541.512612261</v>
      </c>
      <c r="P12" s="306">
        <f t="shared" si="6"/>
        <v>152021669.39497656</v>
      </c>
      <c r="Q12" s="306">
        <f t="shared" si="6"/>
        <v>156582319.47682586</v>
      </c>
      <c r="R12" s="306">
        <f t="shared" si="6"/>
        <v>161279789.06113067</v>
      </c>
      <c r="S12" s="306">
        <f t="shared" si="6"/>
        <v>166118182.73296458</v>
      </c>
      <c r="T12" s="306">
        <f t="shared" si="6"/>
        <v>171101728.21495354</v>
      </c>
      <c r="U12" s="306">
        <f t="shared" si="6"/>
        <v>176234780.06140214</v>
      </c>
      <c r="V12" s="306">
        <f t="shared" si="6"/>
        <v>181521823.4632442</v>
      </c>
      <c r="W12" s="306">
        <f t="shared" si="6"/>
        <v>186967478.16714153</v>
      </c>
      <c r="X12" s="306">
        <f t="shared" si="6"/>
        <v>192576502.51215577</v>
      </c>
      <c r="Y12" s="306">
        <f t="shared" si="6"/>
        <v>198353797.58752042</v>
      </c>
      <c r="Z12" s="306">
        <f t="shared" si="6"/>
        <v>326887058.42423356</v>
      </c>
      <c r="AA12" s="306">
        <f t="shared" si="6"/>
        <v>336693670.17696059</v>
      </c>
      <c r="AB12" s="306">
        <f t="shared" si="6"/>
        <v>346794480.28226942</v>
      </c>
      <c r="AC12" s="306">
        <f t="shared" si="6"/>
        <v>357198314.69073755</v>
      </c>
      <c r="AD12" s="306">
        <f t="shared" si="6"/>
        <v>367914264.13145965</v>
      </c>
      <c r="AE12" s="306">
        <f t="shared" si="6"/>
        <v>378951692.05540347</v>
      </c>
      <c r="AF12" s="306">
        <f t="shared" si="6"/>
        <v>390320242.8170656</v>
      </c>
      <c r="AG12" s="306">
        <f t="shared" si="6"/>
        <v>402029850.10157758</v>
      </c>
      <c r="AH12" s="306">
        <f t="shared" si="6"/>
        <v>414090745.60462493</v>
      </c>
      <c r="AI12" s="306">
        <f t="shared" si="6"/>
        <v>426513467.97276366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390</v>
      </c>
      <c r="C13" s="305"/>
      <c r="D13" s="305"/>
      <c r="E13" s="305"/>
      <c r="F13" s="306">
        <f t="shared" ref="F13:AP13" si="7">F5*F$9</f>
        <v>9049471.9303395003</v>
      </c>
      <c r="G13" s="306">
        <f t="shared" si="7"/>
        <v>9320956.0882496871</v>
      </c>
      <c r="H13" s="306">
        <f t="shared" si="7"/>
        <v>9600584.770897178</v>
      </c>
      <c r="I13" s="306">
        <f t="shared" si="7"/>
        <v>9888602.3140240926</v>
      </c>
      <c r="J13" s="306">
        <f t="shared" si="7"/>
        <v>10185260.383444816</v>
      </c>
      <c r="K13" s="306">
        <f t="shared" si="7"/>
        <v>10490818.194948159</v>
      </c>
      <c r="L13" s="306">
        <f t="shared" si="7"/>
        <v>10805542.740796605</v>
      </c>
      <c r="M13" s="306">
        <f t="shared" si="7"/>
        <v>11129709.023020504</v>
      </c>
      <c r="N13" s="306">
        <f t="shared" si="7"/>
        <v>11463600.293711118</v>
      </c>
      <c r="O13" s="306">
        <f t="shared" si="7"/>
        <v>11807508.302522453</v>
      </c>
      <c r="P13" s="306">
        <f t="shared" si="7"/>
        <v>30404333.878995314</v>
      </c>
      <c r="Q13" s="306">
        <f t="shared" si="7"/>
        <v>31316463.895365179</v>
      </c>
      <c r="R13" s="306">
        <f t="shared" si="7"/>
        <v>32255957.812226135</v>
      </c>
      <c r="S13" s="306">
        <f t="shared" si="7"/>
        <v>33223636.546592917</v>
      </c>
      <c r="T13" s="306">
        <f t="shared" si="7"/>
        <v>34220345.642990708</v>
      </c>
      <c r="U13" s="306">
        <f t="shared" si="7"/>
        <v>35246956.012280427</v>
      </c>
      <c r="V13" s="306">
        <f t="shared" si="7"/>
        <v>36304364.692648843</v>
      </c>
      <c r="W13" s="306">
        <f t="shared" si="7"/>
        <v>37393495.633428305</v>
      </c>
      <c r="X13" s="306">
        <f t="shared" si="7"/>
        <v>38515300.502431154</v>
      </c>
      <c r="Y13" s="306">
        <f t="shared" si="7"/>
        <v>39670759.517504089</v>
      </c>
      <c r="Z13" s="306">
        <f t="shared" si="7"/>
        <v>65377411.684846722</v>
      </c>
      <c r="AA13" s="306">
        <f t="shared" si="7"/>
        <v>67338734.03539212</v>
      </c>
      <c r="AB13" s="306">
        <f t="shared" si="7"/>
        <v>69358896.056453899</v>
      </c>
      <c r="AC13" s="306">
        <f t="shared" si="7"/>
        <v>71439662.938147515</v>
      </c>
      <c r="AD13" s="306">
        <f t="shared" si="7"/>
        <v>73582852.826291934</v>
      </c>
      <c r="AE13" s="306">
        <f t="shared" si="7"/>
        <v>75790338.411080703</v>
      </c>
      <c r="AF13" s="306">
        <f t="shared" si="7"/>
        <v>78064048.563413128</v>
      </c>
      <c r="AG13" s="306">
        <f t="shared" si="7"/>
        <v>80405970.020315513</v>
      </c>
      <c r="AH13" s="306">
        <f t="shared" si="7"/>
        <v>82818149.120924994</v>
      </c>
      <c r="AI13" s="306">
        <f t="shared" si="7"/>
        <v>85302693.59455274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391</v>
      </c>
      <c r="C14" s="305"/>
      <c r="D14" s="305"/>
      <c r="E14" s="305"/>
      <c r="F14" s="306">
        <f t="shared" ref="F14:AP14" si="8">F6*F$9</f>
        <v>36197887.721358001</v>
      </c>
      <c r="G14" s="306">
        <f t="shared" si="8"/>
        <v>37283824.352998748</v>
      </c>
      <c r="H14" s="306">
        <f t="shared" si="8"/>
        <v>38402339.083588712</v>
      </c>
      <c r="I14" s="306">
        <f t="shared" si="8"/>
        <v>39554409.256096371</v>
      </c>
      <c r="J14" s="306">
        <f t="shared" si="8"/>
        <v>40741041.533779263</v>
      </c>
      <c r="K14" s="306">
        <f t="shared" si="8"/>
        <v>41963272.779792637</v>
      </c>
      <c r="L14" s="306">
        <f t="shared" si="8"/>
        <v>43222170.963186421</v>
      </c>
      <c r="M14" s="306">
        <f t="shared" si="8"/>
        <v>44518836.092082016</v>
      </c>
      <c r="N14" s="306">
        <f t="shared" si="8"/>
        <v>45854401.174844474</v>
      </c>
      <c r="O14" s="306">
        <f t="shared" si="8"/>
        <v>47230033.21008981</v>
      </c>
      <c r="P14" s="306">
        <f t="shared" si="8"/>
        <v>121617335.51598126</v>
      </c>
      <c r="Q14" s="306">
        <f t="shared" si="8"/>
        <v>125265855.58146071</v>
      </c>
      <c r="R14" s="306">
        <f t="shared" si="8"/>
        <v>129023831.24890454</v>
      </c>
      <c r="S14" s="306">
        <f t="shared" si="8"/>
        <v>132894546.18637167</v>
      </c>
      <c r="T14" s="306">
        <f t="shared" si="8"/>
        <v>136881382.57196283</v>
      </c>
      <c r="U14" s="306">
        <f t="shared" si="8"/>
        <v>140987824.04912171</v>
      </c>
      <c r="V14" s="306">
        <f t="shared" si="8"/>
        <v>145217458.77059537</v>
      </c>
      <c r="W14" s="306">
        <f t="shared" si="8"/>
        <v>149573982.53371322</v>
      </c>
      <c r="X14" s="306">
        <f t="shared" si="8"/>
        <v>154061202.00972462</v>
      </c>
      <c r="Y14" s="306">
        <f t="shared" si="8"/>
        <v>158683038.07001635</v>
      </c>
      <c r="Z14" s="306">
        <f t="shared" si="8"/>
        <v>261509646.73938689</v>
      </c>
      <c r="AA14" s="306">
        <f t="shared" si="8"/>
        <v>269354936.14156848</v>
      </c>
      <c r="AB14" s="306">
        <f t="shared" si="8"/>
        <v>277435584.22581559</v>
      </c>
      <c r="AC14" s="306">
        <f t="shared" si="8"/>
        <v>285758651.75259006</v>
      </c>
      <c r="AD14" s="306">
        <f t="shared" si="8"/>
        <v>294331411.30516773</v>
      </c>
      <c r="AE14" s="306">
        <f t="shared" si="8"/>
        <v>303161353.64432281</v>
      </c>
      <c r="AF14" s="306">
        <f t="shared" si="8"/>
        <v>312256194.25365251</v>
      </c>
      <c r="AG14" s="306">
        <f t="shared" si="8"/>
        <v>321623880.08126205</v>
      </c>
      <c r="AH14" s="306">
        <f t="shared" si="8"/>
        <v>331272596.48369998</v>
      </c>
      <c r="AI14" s="306">
        <f t="shared" si="8"/>
        <v>341210774.37821096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392</v>
      </c>
      <c r="C15" s="305"/>
      <c r="D15" s="305"/>
      <c r="E15" s="305"/>
      <c r="F15" s="306">
        <f t="shared" ref="F15:AP15" si="9">F7*F$9</f>
        <v>1084660.5845502696</v>
      </c>
      <c r="G15" s="306">
        <f t="shared" si="9"/>
        <v>2233088.0200929591</v>
      </c>
      <c r="H15" s="306">
        <f t="shared" si="9"/>
        <v>3395082.1821882161</v>
      </c>
      <c r="I15" s="306">
        <f t="shared" si="9"/>
        <v>4571517.275219325</v>
      </c>
      <c r="J15" s="306">
        <f t="shared" si="9"/>
        <v>5763277.6161875771</v>
      </c>
      <c r="K15" s="306">
        <f t="shared" si="9"/>
        <v>6971258.1106444141</v>
      </c>
      <c r="L15" s="306">
        <f t="shared" si="9"/>
        <v>8196364.7303035334</v>
      </c>
      <c r="M15" s="306">
        <f t="shared" si="9"/>
        <v>9463770.3071680348</v>
      </c>
      <c r="N15" s="306">
        <f t="shared" si="9"/>
        <v>10774757.542646976</v>
      </c>
      <c r="O15" s="306">
        <f t="shared" si="9"/>
        <v>12130645.619707009</v>
      </c>
      <c r="P15" s="306">
        <f t="shared" si="9"/>
        <v>15090130.467024952</v>
      </c>
      <c r="Q15" s="306">
        <f t="shared" si="9"/>
        <v>18152370.40310638</v>
      </c>
      <c r="R15" s="306">
        <f t="shared" si="9"/>
        <v>21335665.819901913</v>
      </c>
      <c r="S15" s="306">
        <f t="shared" si="9"/>
        <v>24643905.217667766</v>
      </c>
      <c r="T15" s="306">
        <f t="shared" si="9"/>
        <v>28081091.636214856</v>
      </c>
      <c r="U15" s="306">
        <f t="shared" si="9"/>
        <v>31651345.829031318</v>
      </c>
      <c r="V15" s="306">
        <f t="shared" si="9"/>
        <v>35358909.520020559</v>
      </c>
      <c r="W15" s="306">
        <f t="shared" si="9"/>
        <v>39255272.387988977</v>
      </c>
      <c r="X15" s="306">
        <f t="shared" si="9"/>
        <v>43348276.778683499</v>
      </c>
      <c r="Y15" s="306">
        <f t="shared" si="9"/>
        <v>47646061.375502385</v>
      </c>
      <c r="Z15" s="306">
        <f t="shared" si="9"/>
        <v>54006048.947240271</v>
      </c>
      <c r="AA15" s="306">
        <f t="shared" si="9"/>
        <v>60695490.600747861</v>
      </c>
      <c r="AB15" s="306">
        <f t="shared" si="9"/>
        <v>67728162.892640412</v>
      </c>
      <c r="AC15" s="306">
        <f t="shared" si="9"/>
        <v>75118364.786063284</v>
      </c>
      <c r="AD15" s="306">
        <f t="shared" si="9"/>
        <v>82880936.375130221</v>
      </c>
      <c r="AE15" s="306">
        <f t="shared" si="9"/>
        <v>91031278.256297708</v>
      </c>
      <c r="AF15" s="306">
        <f t="shared" si="9"/>
        <v>99585371.568456769</v>
      </c>
      <c r="AG15" s="306">
        <f t="shared" si="9"/>
        <v>108559798.72424258</v>
      </c>
      <c r="AH15" s="306">
        <f t="shared" si="9"/>
        <v>117971764.85580459</v>
      </c>
      <c r="AI15" s="306">
        <f t="shared" si="9"/>
        <v>127839119.99904735</v>
      </c>
      <c r="AJ15" s="306">
        <f t="shared" si="9"/>
        <v>131674293.59901878</v>
      </c>
      <c r="AK15" s="306">
        <f t="shared" si="9"/>
        <v>135624522.40698937</v>
      </c>
      <c r="AL15" s="306">
        <f t="shared" si="9"/>
        <v>139693258.07919905</v>
      </c>
      <c r="AM15" s="306">
        <f t="shared" si="9"/>
        <v>143884055.82157502</v>
      </c>
      <c r="AN15" s="306">
        <f t="shared" si="9"/>
        <v>148200577.49622226</v>
      </c>
      <c r="AO15" s="306">
        <f t="shared" si="9"/>
        <v>152646594.82110894</v>
      </c>
      <c r="AP15" s="306">
        <f t="shared" si="9"/>
        <v>157225992.66574219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15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8062405664027352</v>
      </c>
      <c r="I17" s="311">
        <f>Assumptions!I233</f>
        <v>0.96162354046162635</v>
      </c>
      <c r="J17" s="311">
        <f>Assumptions!J233</f>
        <v>0.9429911772082622</v>
      </c>
      <c r="K17" s="311">
        <f>Assumptions!K233</f>
        <v>0.92471983356995313</v>
      </c>
      <c r="L17" s="311">
        <f>Assumptions!L233</f>
        <v>0.90680251445108606</v>
      </c>
      <c r="M17" s="311">
        <f>Assumptions!M233</f>
        <v>0.89922099729888727</v>
      </c>
      <c r="N17" s="311">
        <f>Assumptions!N233</f>
        <v>0.89170286704892254</v>
      </c>
      <c r="O17" s="311">
        <f>Assumptions!O233</f>
        <v>0.88424759374138373</v>
      </c>
      <c r="P17" s="311">
        <f>Assumptions!P233</f>
        <v>0.8768546518473056</v>
      </c>
      <c r="Q17" s="311">
        <f>Assumptions!Q233</f>
        <v>0.86952352023152069</v>
      </c>
      <c r="R17" s="311">
        <f>Assumptions!R233</f>
        <v>0.86449516623174216</v>
      </c>
      <c r="S17" s="311">
        <f>Assumptions!S233</f>
        <v>0.85949589062186205</v>
      </c>
      <c r="T17" s="311">
        <f>Assumptions!T233</f>
        <v>0.85452552524491299</v>
      </c>
      <c r="U17" s="311">
        <f>Assumptions!U233</f>
        <v>0.84958390291635999</v>
      </c>
      <c r="V17" s="311">
        <f>Assumptions!V233</f>
        <v>0.84467085741847692</v>
      </c>
      <c r="W17" s="311">
        <f>Assumptions!W233</f>
        <v>0.84467085741847692</v>
      </c>
      <c r="X17" s="311">
        <f>Assumptions!X233</f>
        <v>0.84467085741847692</v>
      </c>
      <c r="Y17" s="311">
        <f>Assumptions!Y233</f>
        <v>0.84467085741847692</v>
      </c>
      <c r="Z17" s="311">
        <f>Assumptions!Z233</f>
        <v>0.84467085741847692</v>
      </c>
      <c r="AA17" s="311">
        <f>Assumptions!AA233</f>
        <v>0.84467085741847692</v>
      </c>
      <c r="AB17" s="311">
        <f>Assumptions!AB233</f>
        <v>0.84467085741847692</v>
      </c>
      <c r="AC17" s="311">
        <f>Assumptions!AC233</f>
        <v>0.84467085741847692</v>
      </c>
      <c r="AD17" s="311">
        <f>Assumptions!AD233</f>
        <v>0.84467085741847692</v>
      </c>
      <c r="AE17" s="311">
        <f>Assumptions!AE233</f>
        <v>0.84467085741847692</v>
      </c>
      <c r="AF17" s="311">
        <f>Assumptions!AF233</f>
        <v>0.84467085741847692</v>
      </c>
      <c r="AG17" s="311">
        <f>Assumptions!AG233</f>
        <v>0.84467085741847692</v>
      </c>
      <c r="AH17" s="311">
        <f>Assumptions!AH233</f>
        <v>0.84467085741847692</v>
      </c>
      <c r="AI17" s="311">
        <f>Assumptions!AI233</f>
        <v>0.84467085741847692</v>
      </c>
      <c r="AJ17" s="311">
        <f>Assumptions!AJ233</f>
        <v>0.84467085741847692</v>
      </c>
      <c r="AK17" s="311">
        <f>Assumptions!AK233</f>
        <v>0.84467085741847692</v>
      </c>
      <c r="AL17" s="311">
        <f>Assumptions!AL233</f>
        <v>0.84467085741847692</v>
      </c>
      <c r="AM17" s="311">
        <f>Assumptions!AM233</f>
        <v>0.84467085741847692</v>
      </c>
      <c r="AN17" s="311">
        <f>Assumptions!AN233</f>
        <v>0.84467085741847692</v>
      </c>
      <c r="AO17" s="311">
        <f>Assumptions!AO233</f>
        <v>0.84467085741847692</v>
      </c>
      <c r="AP17" s="311">
        <f>Assumptions!AP233</f>
        <v>0.84467085741847692</v>
      </c>
    </row>
    <row r="18" spans="1:42" x14ac:dyDescent="0.35">
      <c r="A18" s="303" t="s">
        <v>316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4732562931751918</v>
      </c>
      <c r="I18" s="311">
        <f>Assumptions!I234</f>
        <v>0.89742584796183378</v>
      </c>
      <c r="J18" s="311">
        <f>Assumptions!J234</f>
        <v>0.85015450618625243</v>
      </c>
      <c r="K18" s="311">
        <f>Assumptions!K234</f>
        <v>0.80537315259001629</v>
      </c>
      <c r="L18" s="311">
        <f>Assumptions!L234</f>
        <v>0.76295062861277163</v>
      </c>
      <c r="M18" s="311">
        <f>Assumptions!M234</f>
        <v>0.74296688493556162</v>
      </c>
      <c r="N18" s="311">
        <f>Assumptions!N234</f>
        <v>0.72350656963809157</v>
      </c>
      <c r="O18" s="311">
        <f>Assumptions!O234</f>
        <v>0.70455597271321069</v>
      </c>
      <c r="P18" s="311">
        <f>Assumptions!P234</f>
        <v>0.68610174325599349</v>
      </c>
      <c r="Q18" s="311">
        <f>Assumptions!Q234</f>
        <v>0.66813088005788002</v>
      </c>
      <c r="R18" s="311">
        <f>Assumptions!R234</f>
        <v>0.65498068978104995</v>
      </c>
      <c r="S18" s="311">
        <f>Assumptions!S234</f>
        <v>0.64208932230298332</v>
      </c>
      <c r="T18" s="311">
        <f>Assumptions!T234</f>
        <v>0.62945168345851976</v>
      </c>
      <c r="U18" s="311">
        <f>Assumptions!U234</f>
        <v>0.61706277934614961</v>
      </c>
      <c r="V18" s="311">
        <f>Assumptions!V234</f>
        <v>0.60491771435461905</v>
      </c>
      <c r="W18" s="311">
        <f>Assumptions!W234</f>
        <v>0.60491771435461905</v>
      </c>
      <c r="X18" s="311">
        <f>Assumptions!X234</f>
        <v>0.60491771435461905</v>
      </c>
      <c r="Y18" s="311">
        <f>Assumptions!Y234</f>
        <v>0.60491771435461905</v>
      </c>
      <c r="Z18" s="311">
        <f>Assumptions!Z234</f>
        <v>0.60491771435461905</v>
      </c>
      <c r="AA18" s="311">
        <f>Assumptions!AA234</f>
        <v>0.60491771435461905</v>
      </c>
      <c r="AB18" s="311">
        <f>Assumptions!AB234</f>
        <v>0.60491771435461905</v>
      </c>
      <c r="AC18" s="311">
        <f>Assumptions!AC234</f>
        <v>0.60491771435461905</v>
      </c>
      <c r="AD18" s="311">
        <f>Assumptions!AD234</f>
        <v>0.60491771435461905</v>
      </c>
      <c r="AE18" s="311">
        <f>Assumptions!AE234</f>
        <v>0.60491771435461905</v>
      </c>
      <c r="AF18" s="311">
        <f>Assumptions!AF234</f>
        <v>0.60491771435461905</v>
      </c>
      <c r="AG18" s="311">
        <f>Assumptions!AG234</f>
        <v>0.60491771435461905</v>
      </c>
      <c r="AH18" s="311">
        <f>Assumptions!AH234</f>
        <v>0.60491771435461905</v>
      </c>
      <c r="AI18" s="311">
        <f>Assumptions!AI234</f>
        <v>0.60491771435461905</v>
      </c>
      <c r="AJ18" s="311">
        <f>Assumptions!AJ234</f>
        <v>0.60491771435461905</v>
      </c>
      <c r="AK18" s="311">
        <f>Assumptions!AK234</f>
        <v>0.60491771435461905</v>
      </c>
      <c r="AL18" s="311">
        <f>Assumptions!AL234</f>
        <v>0.60491771435461905</v>
      </c>
      <c r="AM18" s="311">
        <f>Assumptions!AM234</f>
        <v>0.60491771435461905</v>
      </c>
      <c r="AN18" s="311">
        <f>Assumptions!AN234</f>
        <v>0.60491771435461905</v>
      </c>
      <c r="AO18" s="311">
        <f>Assumptions!AO234</f>
        <v>0.60491771435461905</v>
      </c>
      <c r="AP18" s="311">
        <f>Assumptions!AP234</f>
        <v>0.60491771435461905</v>
      </c>
    </row>
    <row r="19" spans="1:42" x14ac:dyDescent="0.35">
      <c r="A19" s="303" t="s">
        <v>393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882493411374995</v>
      </c>
      <c r="G19" s="312">
        <f>Assumptions!G235</f>
        <v>0.99765124900733693</v>
      </c>
      <c r="H19" s="312">
        <f>Assumptions!H235</f>
        <v>0.99647894305825369</v>
      </c>
      <c r="I19" s="312">
        <f>Assumptions!I235</f>
        <v>0.99530801464589946</v>
      </c>
      <c r="J19" s="312">
        <f>Assumptions!J235</f>
        <v>0.99413846215157775</v>
      </c>
      <c r="K19" s="312">
        <f>Assumptions!K235</f>
        <v>0.99297028395849429</v>
      </c>
      <c r="L19" s="312">
        <f>Assumptions!L235</f>
        <v>0.99180347845175465</v>
      </c>
      <c r="M19" s="312">
        <f>Assumptions!M235</f>
        <v>0.99063804401836186</v>
      </c>
      <c r="N19" s="312">
        <f>Assumptions!N235</f>
        <v>0.98947397904721446</v>
      </c>
      <c r="O19" s="312">
        <f>Assumptions!O235</f>
        <v>0.988311281929104</v>
      </c>
      <c r="P19" s="312">
        <f>Assumptions!P235</f>
        <v>0.9871499510567131</v>
      </c>
      <c r="Q19" s="312">
        <f>Assumptions!Q235</f>
        <v>0.98598998482461297</v>
      </c>
      <c r="R19" s="312">
        <f>Assumptions!R235</f>
        <v>0.98483138162926132</v>
      </c>
      <c r="S19" s="312">
        <f>Assumptions!S235</f>
        <v>0.98367413986900032</v>
      </c>
      <c r="T19" s="312">
        <f>Assumptions!T235</f>
        <v>0.9825182579440539</v>
      </c>
      <c r="U19" s="312">
        <f>Assumptions!U235</f>
        <v>0.98136373425652601</v>
      </c>
      <c r="V19" s="312">
        <f>Assumptions!V235</f>
        <v>0.98021056721039823</v>
      </c>
      <c r="W19" s="312">
        <f>Assumptions!W235</f>
        <v>0.97905875521152752</v>
      </c>
      <c r="X19" s="312">
        <f>Assumptions!X235</f>
        <v>0.97790829666764401</v>
      </c>
      <c r="Y19" s="312">
        <f>Assumptions!Y235</f>
        <v>0.97675918998834899</v>
      </c>
      <c r="Z19" s="312">
        <f>Assumptions!Z235</f>
        <v>0.97561143358511249</v>
      </c>
      <c r="AA19" s="312">
        <f>Assumptions!AA235</f>
        <v>0.97446502587127115</v>
      </c>
      <c r="AB19" s="312">
        <f>Assumptions!AB235</f>
        <v>0.97331996526202602</v>
      </c>
      <c r="AC19" s="312">
        <f>Assumptions!AC235</f>
        <v>0.97217625017444054</v>
      </c>
      <c r="AD19" s="312">
        <f>Assumptions!AD235</f>
        <v>0.9710338790274381</v>
      </c>
      <c r="AE19" s="312">
        <f>Assumptions!AE235</f>
        <v>0.96989285024179994</v>
      </c>
      <c r="AF19" s="312">
        <f>Assumptions!AF235</f>
        <v>0.96875316224016295</v>
      </c>
      <c r="AG19" s="312">
        <f>Assumptions!AG235</f>
        <v>0.96761481344701772</v>
      </c>
      <c r="AH19" s="312">
        <f>Assumptions!AH235</f>
        <v>0.96647780228870594</v>
      </c>
      <c r="AI19" s="312">
        <f>Assumptions!AI235</f>
        <v>0.96534212719341861</v>
      </c>
      <c r="AJ19" s="312">
        <f>Assumptions!AJ235</f>
        <v>0.96420778659119355</v>
      </c>
      <c r="AK19" s="312">
        <f>Assumptions!AK235</f>
        <v>0.96307477891391358</v>
      </c>
      <c r="AL19" s="312">
        <f>Assumptions!AL235</f>
        <v>0.96194310259530402</v>
      </c>
      <c r="AM19" s="312">
        <f>Assumptions!AM235</f>
        <v>0.96081275607093075</v>
      </c>
      <c r="AN19" s="312">
        <f>Assumptions!AN235</f>
        <v>0.95968373777819793</v>
      </c>
      <c r="AO19" s="312">
        <f>Assumptions!AO235</f>
        <v>0.95855604615634582</v>
      </c>
      <c r="AP19" s="312">
        <f>Assumptions!AP235</f>
        <v>0.95742967964644876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394</v>
      </c>
      <c r="C21" s="305"/>
      <c r="D21" s="305"/>
      <c r="E21" s="305"/>
      <c r="F21" s="306">
        <f t="shared" ref="F21:AP21" si="10">(F11*F19)-F11</f>
        <v>-43972.423671327531</v>
      </c>
      <c r="G21" s="306">
        <f t="shared" si="10"/>
        <v>-90529.972153097391</v>
      </c>
      <c r="H21" s="306">
        <f t="shared" si="10"/>
        <v>-139786.6455481872</v>
      </c>
      <c r="I21" s="306">
        <f t="shared" si="10"/>
        <v>-191860.91324163228</v>
      </c>
      <c r="J21" s="306">
        <f t="shared" si="10"/>
        <v>-246875.87818754464</v>
      </c>
      <c r="K21" s="306">
        <f t="shared" si="10"/>
        <v>-304959.4469942078</v>
      </c>
      <c r="L21" s="306">
        <f t="shared" si="10"/>
        <v>-366244.50600659102</v>
      </c>
      <c r="M21" s="306">
        <f t="shared" si="10"/>
        <v>-430869.10359176248</v>
      </c>
      <c r="N21" s="306">
        <f t="shared" si="10"/>
        <v>-498976.63883983344</v>
      </c>
      <c r="O21" s="306">
        <f t="shared" si="10"/>
        <v>-570716.05690022558</v>
      </c>
      <c r="P21" s="306">
        <f t="shared" si="10"/>
        <v>-646242.051180318</v>
      </c>
      <c r="Q21" s="306">
        <f t="shared" si="10"/>
        <v>-725715.27264116704</v>
      </c>
      <c r="R21" s="306">
        <f t="shared" si="10"/>
        <v>-809302.54643300176</v>
      </c>
      <c r="S21" s="306">
        <f t="shared" si="10"/>
        <v>-897177.09612112492</v>
      </c>
      <c r="T21" s="306">
        <f t="shared" si="10"/>
        <v>-989518.7757614255</v>
      </c>
      <c r="U21" s="306">
        <f t="shared" si="10"/>
        <v>-1086514.3100932464</v>
      </c>
      <c r="V21" s="306">
        <f t="shared" si="10"/>
        <v>-1188357.5431264713</v>
      </c>
      <c r="W21" s="306">
        <f t="shared" si="10"/>
        <v>-1295249.6954087839</v>
      </c>
      <c r="X21" s="306">
        <f t="shared" si="10"/>
        <v>-1407399.6302687824</v>
      </c>
      <c r="Y21" s="306">
        <f t="shared" si="10"/>
        <v>-1525024.1293403208</v>
      </c>
      <c r="Z21" s="306">
        <f t="shared" si="10"/>
        <v>-1648348.1776839644</v>
      </c>
      <c r="AA21" s="306">
        <f t="shared" si="10"/>
        <v>-1777605.2588315457</v>
      </c>
      <c r="AB21" s="306">
        <f t="shared" si="10"/>
        <v>-1913037.6600911468</v>
      </c>
      <c r="AC21" s="306">
        <f t="shared" si="10"/>
        <v>-2054896.7884608805</v>
      </c>
      <c r="AD21" s="306">
        <f t="shared" si="10"/>
        <v>-2203443.4975111932</v>
      </c>
      <c r="AE21" s="306">
        <f t="shared" si="10"/>
        <v>-2358948.425608173</v>
      </c>
      <c r="AF21" s="306">
        <f t="shared" si="10"/>
        <v>-2521692.3458617181</v>
      </c>
      <c r="AG21" s="306">
        <f t="shared" si="10"/>
        <v>-2691966.5281962007</v>
      </c>
      <c r="AH21" s="306">
        <f t="shared" si="10"/>
        <v>-2870073.1139537245</v>
      </c>
      <c r="AI21" s="306">
        <f t="shared" si="10"/>
        <v>-3056325.5034543425</v>
      </c>
      <c r="AJ21" s="306">
        <f t="shared" si="10"/>
        <v>-3251048.7569511682</v>
      </c>
      <c r="AK21" s="306">
        <f t="shared" si="10"/>
        <v>-3454580.0094332248</v>
      </c>
      <c r="AL21" s="306">
        <f t="shared" si="10"/>
        <v>-3667268.8997439295</v>
      </c>
      <c r="AM21" s="306">
        <f t="shared" si="10"/>
        <v>-3889478.0144984275</v>
      </c>
      <c r="AN21" s="306">
        <f t="shared" si="10"/>
        <v>-4121583.3472992629</v>
      </c>
      <c r="AO21" s="306">
        <f t="shared" si="10"/>
        <v>-4363974.773766309</v>
      </c>
      <c r="AP21" s="306">
        <f t="shared" si="10"/>
        <v>-4617056.5429140031</v>
      </c>
    </row>
    <row r="23" spans="1:42" x14ac:dyDescent="0.35">
      <c r="A23" s="303" t="s">
        <v>395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186020.38674115576</v>
      </c>
      <c r="I23" s="306">
        <f t="shared" si="11"/>
        <v>-379489.54659521393</v>
      </c>
      <c r="J23" s="306">
        <f t="shared" si="11"/>
        <v>-580649.70428751223</v>
      </c>
      <c r="K23" s="306">
        <f t="shared" si="11"/>
        <v>-789750.5397030618</v>
      </c>
      <c r="L23" s="306">
        <f t="shared" si="11"/>
        <v>-1007049.413433563</v>
      </c>
      <c r="M23" s="306">
        <f t="shared" si="11"/>
        <v>-1121640.9756935816</v>
      </c>
      <c r="N23" s="306">
        <f t="shared" si="11"/>
        <v>-1241475.045106044</v>
      </c>
      <c r="O23" s="306">
        <f t="shared" si="11"/>
        <v>-1366747.4979355633</v>
      </c>
      <c r="P23" s="306">
        <f t="shared" si="11"/>
        <v>-3744152.2808796391</v>
      </c>
      <c r="Q23" s="306">
        <f t="shared" si="11"/>
        <v>-4086061.9678639285</v>
      </c>
      <c r="R23" s="306">
        <f t="shared" si="11"/>
        <v>-4370838.2013816386</v>
      </c>
      <c r="S23" s="306">
        <f t="shared" si="11"/>
        <v>-4668057.4632819928</v>
      </c>
      <c r="T23" s="306">
        <f t="shared" si="11"/>
        <v>-4978186.8083516024</v>
      </c>
      <c r="U23" s="306">
        <f t="shared" si="11"/>
        <v>-5301709.557445962</v>
      </c>
      <c r="V23" s="306">
        <f t="shared" si="11"/>
        <v>-5639125.8396760635</v>
      </c>
      <c r="W23" s="306">
        <f t="shared" si="11"/>
        <v>-5808299.6148663461</v>
      </c>
      <c r="X23" s="306">
        <f t="shared" si="11"/>
        <v>-5982548.6033123359</v>
      </c>
      <c r="Y23" s="306">
        <f t="shared" si="11"/>
        <v>-6162025.0614117049</v>
      </c>
      <c r="Z23" s="306">
        <f t="shared" si="11"/>
        <v>-10155017.301206492</v>
      </c>
      <c r="AA23" s="306">
        <f t="shared" si="11"/>
        <v>-10459667.820242681</v>
      </c>
      <c r="AB23" s="306">
        <f t="shared" si="11"/>
        <v>-10773457.854849964</v>
      </c>
      <c r="AC23" s="306">
        <f t="shared" si="11"/>
        <v>-11096661.590495467</v>
      </c>
      <c r="AD23" s="306">
        <f t="shared" si="11"/>
        <v>-11429561.438210331</v>
      </c>
      <c r="AE23" s="306">
        <f t="shared" si="11"/>
        <v>-11772448.28135664</v>
      </c>
      <c r="AF23" s="306">
        <f t="shared" si="11"/>
        <v>-12125621.729797341</v>
      </c>
      <c r="AG23" s="306">
        <f t="shared" si="11"/>
        <v>-12489390.381691262</v>
      </c>
      <c r="AH23" s="306">
        <f t="shared" si="11"/>
        <v>-12864072.093142003</v>
      </c>
      <c r="AI23" s="306">
        <f t="shared" si="11"/>
        <v>-13249994.255936265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396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2022819.0439632758</v>
      </c>
      <c r="I24" s="306">
        <f t="shared" ref="I24:AP24" si="12">(I14*I18)-I14</f>
        <v>-4057259.9888146818</v>
      </c>
      <c r="J24" s="306">
        <f t="shared" si="12"/>
        <v>-6104861.4871155545</v>
      </c>
      <c r="K24" s="306">
        <f t="shared" si="12"/>
        <v>-8167179.4881362244</v>
      </c>
      <c r="L24" s="306">
        <f t="shared" si="12"/>
        <v>-10245788.456814654</v>
      </c>
      <c r="M24" s="306">
        <f t="shared" si="12"/>
        <v>-11442815.11979099</v>
      </c>
      <c r="N24" s="306">
        <f t="shared" si="12"/>
        <v>-12678440.678023871</v>
      </c>
      <c r="O24" s="306">
        <f t="shared" si="12"/>
        <v>-13953831.220477737</v>
      </c>
      <c r="P24" s="306">
        <f t="shared" si="12"/>
        <v>-38175469.608317465</v>
      </c>
      <c r="Q24" s="306">
        <f t="shared" si="12"/>
        <v>-41571869.250616059</v>
      </c>
      <c r="R24" s="306">
        <f t="shared" si="12"/>
        <v>-44515713.259303257</v>
      </c>
      <c r="S24" s="306">
        <f t="shared" si="12"/>
        <v>-47564377.087801769</v>
      </c>
      <c r="T24" s="306">
        <f t="shared" si="12"/>
        <v>-50721165.877911136</v>
      </c>
      <c r="U24" s="306">
        <f t="shared" si="12"/>
        <v>-53989485.487404749</v>
      </c>
      <c r="V24" s="306">
        <f t="shared" si="12"/>
        <v>-57372845.52670069</v>
      </c>
      <c r="W24" s="306">
        <f t="shared" si="12"/>
        <v>-59094030.892501712</v>
      </c>
      <c r="X24" s="306">
        <f t="shared" si="12"/>
        <v>-60866851.819276765</v>
      </c>
      <c r="Y24" s="306">
        <f t="shared" si="12"/>
        <v>-62692857.373855054</v>
      </c>
      <c r="Z24" s="306">
        <f t="shared" si="12"/>
        <v>-103317828.95211312</v>
      </c>
      <c r="AA24" s="306">
        <f t="shared" si="12"/>
        <v>-106417363.82067651</v>
      </c>
      <c r="AB24" s="306">
        <f t="shared" si="12"/>
        <v>-109609884.73529682</v>
      </c>
      <c r="AC24" s="306">
        <f t="shared" si="12"/>
        <v>-112898181.27735573</v>
      </c>
      <c r="AD24" s="306">
        <f t="shared" si="12"/>
        <v>-116285126.7156764</v>
      </c>
      <c r="AE24" s="306">
        <f t="shared" si="12"/>
        <v>-119773680.51714671</v>
      </c>
      <c r="AF24" s="306">
        <f t="shared" si="12"/>
        <v>-123366890.93266112</v>
      </c>
      <c r="AG24" s="306">
        <f t="shared" si="12"/>
        <v>-127067897.66064093</v>
      </c>
      <c r="AH24" s="306">
        <f t="shared" si="12"/>
        <v>-130879934.59046018</v>
      </c>
      <c r="AI24" s="306">
        <f t="shared" si="12"/>
        <v>-134806332.62817398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397</v>
      </c>
      <c r="C26" s="305"/>
      <c r="D26" s="305"/>
      <c r="E26" s="305"/>
      <c r="F26" s="306">
        <f t="shared" ref="F26:AP26" si="13">(F12*F19)-F12</f>
        <v>-53168.628769598901</v>
      </c>
      <c r="G26" s="306">
        <f t="shared" si="13"/>
        <v>-109463.0243242234</v>
      </c>
      <c r="H26" s="306">
        <f t="shared" si="13"/>
        <v>-169021.02826195955</v>
      </c>
      <c r="I26" s="306">
        <f t="shared" si="13"/>
        <v>-231985.88614962995</v>
      </c>
      <c r="J26" s="306">
        <f t="shared" si="13"/>
        <v>-298506.44616799057</v>
      </c>
      <c r="K26" s="306">
        <f t="shared" si="13"/>
        <v>-368737.36476773769</v>
      </c>
      <c r="L26" s="306">
        <f t="shared" si="13"/>
        <v>-442839.3195771277</v>
      </c>
      <c r="M26" s="306">
        <f t="shared" si="13"/>
        <v>-520979.22980979085</v>
      </c>
      <c r="N26" s="306">
        <f t="shared" si="13"/>
        <v>-603330.48442980647</v>
      </c>
      <c r="O26" s="306">
        <f t="shared" si="13"/>
        <v>-690073.17833974212</v>
      </c>
      <c r="P26" s="306">
        <f t="shared" si="13"/>
        <v>-1953485.8921656311</v>
      </c>
      <c r="Q26" s="306">
        <f t="shared" si="13"/>
        <v>-2193720.6720676422</v>
      </c>
      <c r="R26" s="306">
        <f t="shared" si="13"/>
        <v>-2446391.5711815357</v>
      </c>
      <c r="S26" s="306">
        <f t="shared" si="13"/>
        <v>-2712022.2165142298</v>
      </c>
      <c r="T26" s="306">
        <f t="shared" si="13"/>
        <v>-2991156.277980417</v>
      </c>
      <c r="U26" s="306">
        <f t="shared" si="13"/>
        <v>-3284358.1944669783</v>
      </c>
      <c r="V26" s="306">
        <f t="shared" si="13"/>
        <v>-3592213.9252718389</v>
      </c>
      <c r="W26" s="306">
        <f t="shared" si="13"/>
        <v>-3915331.7277815044</v>
      </c>
      <c r="X26" s="306">
        <f t="shared" si="13"/>
        <v>-4254342.9622812569</v>
      </c>
      <c r="Y26" s="306">
        <f t="shared" si="13"/>
        <v>-4609902.924821049</v>
      </c>
      <c r="Z26" s="306">
        <f t="shared" si="13"/>
        <v>-7972306.7345466614</v>
      </c>
      <c r="AA26" s="306">
        <f t="shared" si="13"/>
        <v>-8597464.1572754383</v>
      </c>
      <c r="AB26" s="306">
        <f t="shared" si="13"/>
        <v>-9252488.7808685899</v>
      </c>
      <c r="AC26" s="306">
        <f t="shared" si="13"/>
        <v>-9938596.5460665226</v>
      </c>
      <c r="AD26" s="306">
        <f t="shared" si="13"/>
        <v>-10657049.08236295</v>
      </c>
      <c r="AE26" s="306">
        <f t="shared" si="13"/>
        <v>-11409155.343835354</v>
      </c>
      <c r="AF26" s="306">
        <f t="shared" si="13"/>
        <v>-12196273.301685035</v>
      </c>
      <c r="AG26" s="306">
        <f t="shared" si="13"/>
        <v>-13019811.695407093</v>
      </c>
      <c r="AH26" s="306">
        <f t="shared" si="13"/>
        <v>-13881231.844575405</v>
      </c>
      <c r="AI26" s="306">
        <f t="shared" si="13"/>
        <v>-14782049.523293972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398</v>
      </c>
      <c r="C28" s="305"/>
      <c r="D28" s="305"/>
      <c r="E28" s="305"/>
      <c r="F28" s="306">
        <f t="shared" ref="F28:AP28" si="14">(F15*F19)-F15</f>
        <v>-1274.5476510650478</v>
      </c>
      <c r="G28" s="306">
        <f t="shared" si="14"/>
        <v>-5244.967703897506</v>
      </c>
      <c r="H28" s="306">
        <f t="shared" si="14"/>
        <v>-11954.277685393114</v>
      </c>
      <c r="I28" s="306">
        <f t="shared" si="14"/>
        <v>-21449.492101347074</v>
      </c>
      <c r="J28" s="306">
        <f t="shared" si="14"/>
        <v>-33781.669878248125</v>
      </c>
      <c r="K28" s="306">
        <f t="shared" si="14"/>
        <v>-49005.964969873428</v>
      </c>
      <c r="L28" s="306">
        <f t="shared" si="14"/>
        <v>-67181.680129211396</v>
      </c>
      <c r="M28" s="306">
        <f t="shared" si="14"/>
        <v>-88599.401036040857</v>
      </c>
      <c r="N28" s="306">
        <f t="shared" si="14"/>
        <v>-113415.32365508564</v>
      </c>
      <c r="O28" s="306">
        <f t="shared" si="14"/>
        <v>-141791.69666670449</v>
      </c>
      <c r="P28" s="306">
        <f t="shared" si="14"/>
        <v>-193908.91506185569</v>
      </c>
      <c r="Q28" s="306">
        <f t="shared" si="14"/>
        <v>-254314.98481676728</v>
      </c>
      <c r="R28" s="306">
        <f t="shared" si="14"/>
        <v>-323632.57250770554</v>
      </c>
      <c r="S28" s="306">
        <f t="shared" si="14"/>
        <v>-402332.94966525584</v>
      </c>
      <c r="T28" s="306">
        <f t="shared" si="14"/>
        <v>-490906.40063369274</v>
      </c>
      <c r="U28" s="306">
        <f t="shared" si="14"/>
        <v>-589862.89200842381</v>
      </c>
      <c r="V28" s="306">
        <f t="shared" si="14"/>
        <v>-699732.76346005499</v>
      </c>
      <c r="W28" s="306">
        <f t="shared" si="14"/>
        <v>-822054.26831503958</v>
      </c>
      <c r="X28" s="306">
        <f t="shared" si="14"/>
        <v>-957637.27056353539</v>
      </c>
      <c r="Y28" s="306">
        <f t="shared" si="14"/>
        <v>-1107333.0602315143</v>
      </c>
      <c r="Z28" s="306">
        <f t="shared" si="14"/>
        <v>-1317130.1115554348</v>
      </c>
      <c r="AA28" s="306">
        <f t="shared" si="14"/>
        <v>-1549857.782220602</v>
      </c>
      <c r="AB28" s="306">
        <f t="shared" si="14"/>
        <v>-1806989.7387148067</v>
      </c>
      <c r="AC28" s="306">
        <f t="shared" si="14"/>
        <v>-2090074.5891125351</v>
      </c>
      <c r="AD28" s="306">
        <f t="shared" si="14"/>
        <v>-2400739.2293612212</v>
      </c>
      <c r="AE28" s="306">
        <f t="shared" si="14"/>
        <v>-2740692.3271427304</v>
      </c>
      <c r="AF28" s="306">
        <f t="shared" si="14"/>
        <v>-3111727.9486526549</v>
      </c>
      <c r="AG28" s="306">
        <f t="shared" si="14"/>
        <v>-3515729.3338388056</v>
      </c>
      <c r="AH28" s="306">
        <f t="shared" si="14"/>
        <v>-3954672.8258465677</v>
      </c>
      <c r="AI28" s="306">
        <f t="shared" si="14"/>
        <v>-4430631.9606322795</v>
      </c>
      <c r="AJ28" s="306">
        <f t="shared" si="14"/>
        <v>-4712914.4169499129</v>
      </c>
      <c r="AK28" s="306">
        <f t="shared" si="14"/>
        <v>-5007965.4745729715</v>
      </c>
      <c r="AL28" s="306">
        <f t="shared" si="14"/>
        <v>-5316291.9908477962</v>
      </c>
      <c r="AM28" s="306">
        <f t="shared" si="14"/>
        <v>-5638419.5929838717</v>
      </c>
      <c r="AN28" s="306">
        <f t="shared" si="14"/>
        <v>-5974893.3437601924</v>
      </c>
      <c r="AO28" s="306">
        <f t="shared" si="14"/>
        <v>-6326278.4301570058</v>
      </c>
      <c r="AP28" s="306">
        <f t="shared" si="14"/>
        <v>-6693160.8756857514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399</v>
      </c>
      <c r="C30" s="305"/>
      <c r="D30" s="305"/>
      <c r="E30" s="305"/>
      <c r="F30" s="306">
        <f t="shared" ref="F30:AP30" si="15">SUM(F11:F12,F15,F21:F24,F26:F28)</f>
        <v>83654845.594530836</v>
      </c>
      <c r="G30" s="306">
        <f t="shared" si="15"/>
        <v>87176508.68428649</v>
      </c>
      <c r="H30" s="306">
        <f t="shared" si="15"/>
        <v>88568599.187214211</v>
      </c>
      <c r="I30" s="306">
        <f t="shared" si="15"/>
        <v>90023683.387159571</v>
      </c>
      <c r="J30" s="306">
        <f t="shared" si="15"/>
        <v>91542840.727558777</v>
      </c>
      <c r="K30" s="306">
        <f t="shared" si="15"/>
        <v>93127190.75199163</v>
      </c>
      <c r="L30" s="306">
        <f t="shared" si="15"/>
        <v>94777893.763638213</v>
      </c>
      <c r="M30" s="306">
        <f t="shared" si="15"/>
        <v>97530817.858820587</v>
      </c>
      <c r="N30" s="306">
        <f t="shared" si="15"/>
        <v>100361229.2956143</v>
      </c>
      <c r="O30" s="306">
        <f t="shared" si="15"/>
        <v>103271259.19009967</v>
      </c>
      <c r="P30" s="306">
        <f t="shared" si="15"/>
        <v>172689559.77373993</v>
      </c>
      <c r="Q30" s="306">
        <f t="shared" si="15"/>
        <v>177702756.95105037</v>
      </c>
      <c r="R30" s="306">
        <f t="shared" si="15"/>
        <v>183503318.42592284</v>
      </c>
      <c r="S30" s="306">
        <f t="shared" si="15"/>
        <v>189472475.08381629</v>
      </c>
      <c r="T30" s="306">
        <f t="shared" si="15"/>
        <v>195614870.2754955</v>
      </c>
      <c r="U30" s="306">
        <f t="shared" si="15"/>
        <v>201935269.55092838</v>
      </c>
      <c r="V30" s="306">
        <f t="shared" si="15"/>
        <v>208438563.71000141</v>
      </c>
      <c r="W30" s="306">
        <f t="shared" si="15"/>
        <v>217139393.87097806</v>
      </c>
      <c r="X30" s="306">
        <f t="shared" si="15"/>
        <v>226163156.80529919</v>
      </c>
      <c r="Y30" s="306">
        <f t="shared" si="15"/>
        <v>235521088.94753066</v>
      </c>
      <c r="Z30" s="306">
        <f t="shared" si="15"/>
        <v>324069399.80456066</v>
      </c>
      <c r="AA30" s="306">
        <f t="shared" si="15"/>
        <v>338201733.35995984</v>
      </c>
      <c r="AB30" s="306">
        <f t="shared" si="15"/>
        <v>352869751.76923162</v>
      </c>
      <c r="AC30" s="306">
        <f t="shared" si="15"/>
        <v>368092325.07037717</v>
      </c>
      <c r="AD30" s="306">
        <f t="shared" si="15"/>
        <v>383888958.62008727</v>
      </c>
      <c r="AE30" s="306">
        <f t="shared" si="15"/>
        <v>400279813.83552963</v>
      </c>
      <c r="AF30" s="306">
        <f t="shared" si="15"/>
        <v>417285729.59835017</v>
      </c>
      <c r="AG30" s="306">
        <f t="shared" si="15"/>
        <v>434928244.34167606</v>
      </c>
      <c r="AH30" s="306">
        <f t="shared" si="15"/>
        <v>453229618.84155071</v>
      </c>
      <c r="AI30" s="306">
        <f t="shared" si="15"/>
        <v>472212859.73489231</v>
      </c>
      <c r="AJ30" s="306">
        <f t="shared" si="15"/>
        <v>214541504.22872692</v>
      </c>
      <c r="AK30" s="306">
        <f t="shared" si="15"/>
        <v>220718085.94070071</v>
      </c>
      <c r="AL30" s="306">
        <f t="shared" si="15"/>
        <v>227072489.47685638</v>
      </c>
      <c r="AM30" s="306">
        <f t="shared" si="15"/>
        <v>233609834.27098927</v>
      </c>
      <c r="AN30" s="306">
        <f t="shared" si="15"/>
        <v>240335387.14376622</v>
      </c>
      <c r="AO30" s="306">
        <f t="shared" si="15"/>
        <v>247254566.54594713</v>
      </c>
      <c r="AP30" s="306">
        <f t="shared" si="15"/>
        <v>254372946.92376679</v>
      </c>
    </row>
  </sheetData>
  <sheetProtection algorithmName="SHA-512" hashValue="PwatQHHl6el30BQInqKeXPRM9uLJzj5EzzRK/eIVN/8bb1Wp8+0tzmpocwJEdzq3R3jaScKpn5AT7Vjn6oxTRA==" saltValue="Utm+cSXo+WeeRBpvI2K/Nw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31</v>
      </c>
      <c r="C3" s="162"/>
      <c r="D3" s="162"/>
      <c r="E3" s="162"/>
      <c r="F3" s="77">
        <f>Assumptions!E101*(1+Assumptions!$B$28)</f>
        <v>128247825.04761349</v>
      </c>
      <c r="G3" s="77">
        <f>F3*('Price and Financial Ratios'!I4+1)*(1+Assumptions!$B$28)</f>
        <v>136089562.16308418</v>
      </c>
      <c r="H3" s="77">
        <f>G3*('Price and Financial Ratios'!J4+1)*(1+Assumptions!$B$28)</f>
        <v>143035442.95532504</v>
      </c>
      <c r="I3" s="77">
        <f>H3*('Price and Financial Ratios'!K4+1)*(1+Assumptions!$B$28)</f>
        <v>148890297.97111386</v>
      </c>
      <c r="J3" s="77">
        <f>I3*('Price and Financial Ratios'!L4+1)*(1+Assumptions!$B$28)</f>
        <v>153480102.27758205</v>
      </c>
      <c r="K3" s="77">
        <f>J3*('Price and Financial Ratios'!M4+1)*(1+Assumptions!$B$28)</f>
        <v>156660303.2324065</v>
      </c>
      <c r="L3" s="77">
        <f>K3*('Price and Financial Ratios'!N4+1)*(1+Assumptions!$B$28)</f>
        <v>159906399.88291386</v>
      </c>
      <c r="M3" s="77">
        <f>L3*('Price and Financial Ratios'!O4+1)*(1+Assumptions!$B$28)</f>
        <v>163219757.62794879</v>
      </c>
      <c r="N3" s="77">
        <f>M3*('Price and Financial Ratios'!P4+1)*(1+Assumptions!$B$28)</f>
        <v>165777008.9198423</v>
      </c>
      <c r="O3" s="77">
        <f>N3*('Price and Financial Ratios'!Q4+1)*(1+Assumptions!$B$28)</f>
        <v>167536642.82216078</v>
      </c>
      <c r="P3" s="77">
        <f>O3*('Price and Financial Ratios'!R4+1)*(1+Assumptions!$B$28)</f>
        <v>188786174.03687608</v>
      </c>
      <c r="Q3" s="77">
        <f>P3*('Price and Financial Ratios'!S4+1)*(1+Assumptions!$B$28)</f>
        <v>207961141.27558026</v>
      </c>
      <c r="R3" s="77">
        <f>Q3*('Price and Financial Ratios'!T4+1)*(1+Assumptions!$B$28)</f>
        <v>224880334.6794368</v>
      </c>
      <c r="S3" s="77">
        <f>R3*('Price and Financial Ratios'!U4+1)*(1+Assumptions!$B$28)</f>
        <v>240903357.7554898</v>
      </c>
      <c r="T3" s="77">
        <f>S3*('Price and Financial Ratios'!V4+1)*(1+Assumptions!$B$28)</f>
        <v>255633438.37129271</v>
      </c>
      <c r="U3" s="77">
        <f>T3*('Price and Financial Ratios'!W4+1)*(1+Assumptions!$B$28)</f>
        <v>269972458.25598186</v>
      </c>
      <c r="V3" s="77">
        <f>U3*('Price and Financial Ratios'!X4+1)*(1+Assumptions!$B$28)</f>
        <v>283751593.71963423</v>
      </c>
      <c r="W3" s="77">
        <f>V3*('Price and Financial Ratios'!Y4+1)*(1+Assumptions!$B$28)</f>
        <v>298234003.04815489</v>
      </c>
      <c r="X3" s="77">
        <f>W3*('Price and Financial Ratios'!Z4+1)*(1+Assumptions!$B$28)</f>
        <v>313455580.66542202</v>
      </c>
      <c r="Y3" s="77">
        <f>X3*('Price and Financial Ratios'!AA4+1)*(1+Assumptions!$B$28)</f>
        <v>327870139.29589349</v>
      </c>
      <c r="Z3" s="77">
        <f>Y3*('Price and Financial Ratios'!AB4+1)*(1+Assumptions!$B$28)</f>
        <v>361171832.13236195</v>
      </c>
      <c r="AA3" s="77">
        <f>Z3*('Price and Financial Ratios'!AC4+1)*(1+Assumptions!$B$28)</f>
        <v>394205915.29658002</v>
      </c>
      <c r="AB3" s="77">
        <f>AA3*('Price and Financial Ratios'!AD4+1)*(1+Assumptions!$B$28)</f>
        <v>422293611.29951227</v>
      </c>
      <c r="AC3" s="77">
        <f>AB3*('Price and Financial Ratios'!AE4+1)*(1+Assumptions!$B$28)</f>
        <v>452382593.01668757</v>
      </c>
      <c r="AD3" s="77">
        <f>AC3*('Price and Financial Ratios'!AF4+1)*(1+Assumptions!$B$28)</f>
        <v>480043610.80575949</v>
      </c>
      <c r="AE3" s="77">
        <f>AD3*('Price and Financial Ratios'!AG4+1)*(1+Assumptions!$B$28)</f>
        <v>509395966.67224312</v>
      </c>
      <c r="AF3" s="77">
        <f>AE3*('Price and Financial Ratios'!AH4+1)*(1+Assumptions!$B$28)</f>
        <v>535395048.4850986</v>
      </c>
      <c r="AG3" s="77">
        <f>AF3*('Price and Financial Ratios'!AI4+1)*(1+Assumptions!$B$28)</f>
        <v>557310318.71662116</v>
      </c>
      <c r="AH3" s="77">
        <f>AG3*('Price and Financial Ratios'!AJ4+1)*(1+Assumptions!$B$28)</f>
        <v>580122644.44142783</v>
      </c>
      <c r="AI3" s="77">
        <f>AH3*('Price and Financial Ratios'!AK4+1)*(1+Assumptions!$B$28)</f>
        <v>606800146.41288197</v>
      </c>
      <c r="AJ3" s="77">
        <f>AI3*('Price and Financial Ratios'!AL4+1)*(1+Assumptions!$B$28)</f>
        <v>613241004.02345824</v>
      </c>
      <c r="AK3" s="77">
        <f>AJ3*('Price and Financial Ratios'!AM4+1)*(1+Assumptions!$B$28)</f>
        <v>619750227.87785459</v>
      </c>
      <c r="AL3" s="77">
        <f>AK3*('Price and Financial Ratios'!AN4+1)*(1+Assumptions!$B$28)</f>
        <v>626328543.64702606</v>
      </c>
      <c r="AM3" s="77">
        <f>AL3*('Price and Financial Ratios'!AO4+1)*(1+Assumptions!$B$28)</f>
        <v>632976684.70453525</v>
      </c>
      <c r="AN3" s="77">
        <f>AM3*('Price and Financial Ratios'!AP4+1)*(1+Assumptions!$B$28)</f>
        <v>639695392.20831108</v>
      </c>
      <c r="AO3" s="77">
        <f>AN3*('Price and Financial Ratios'!AQ4+1)*(1+Assumptions!$B$28)</f>
        <v>646485415.18327582</v>
      </c>
      <c r="AP3" s="77">
        <f>AO3*('Price and Financial Ratios'!AR4+1)*(1+Assumptions!$B$28)</f>
        <v>653347510.60484898</v>
      </c>
      <c r="AQ3" s="77"/>
      <c r="AR3" s="77"/>
      <c r="AS3" s="77"/>
    </row>
    <row r="4" spans="1:45" x14ac:dyDescent="0.35">
      <c r="A4" t="s">
        <v>400</v>
      </c>
      <c r="C4" s="162"/>
      <c r="D4" s="162"/>
      <c r="E4" s="162"/>
      <c r="F4" s="77">
        <f>F25</f>
        <v>49652654.54562854</v>
      </c>
      <c r="G4" s="77">
        <f t="shared" ref="G4:AF4" si="1">G25</f>
        <v>52060930.272846512</v>
      </c>
      <c r="H4" s="77">
        <f t="shared" si="1"/>
        <v>53303199.952944897</v>
      </c>
      <c r="I4" s="77">
        <f t="shared" si="1"/>
        <v>54489237.52046673</v>
      </c>
      <c r="J4" s="77">
        <f t="shared" si="1"/>
        <v>55621830.517807022</v>
      </c>
      <c r="K4" s="77">
        <f t="shared" si="1"/>
        <v>51009980.93918176</v>
      </c>
      <c r="L4" s="77">
        <f t="shared" si="1"/>
        <v>51936339.088711642</v>
      </c>
      <c r="M4" s="77">
        <f t="shared" si="1"/>
        <v>53575710.298791356</v>
      </c>
      <c r="N4" s="77">
        <f t="shared" si="1"/>
        <v>55222586.276077054</v>
      </c>
      <c r="O4" s="77">
        <f t="shared" si="1"/>
        <v>56877206.122342147</v>
      </c>
      <c r="P4" s="77">
        <f t="shared" si="1"/>
        <v>59613828.09861657</v>
      </c>
      <c r="Q4" s="77">
        <f t="shared" si="1"/>
        <v>62348958.002485566</v>
      </c>
      <c r="R4" s="77">
        <f t="shared" si="1"/>
        <v>65308405.993674681</v>
      </c>
      <c r="S4" s="77">
        <f t="shared" si="1"/>
        <v>68296512.010576084</v>
      </c>
      <c r="T4" s="77">
        <f t="shared" si="1"/>
        <v>71313677.346354544</v>
      </c>
      <c r="U4" s="77">
        <f t="shared" si="1"/>
        <v>74360305.109167352</v>
      </c>
      <c r="V4" s="77">
        <f t="shared" si="1"/>
        <v>77436800.135148287</v>
      </c>
      <c r="W4" s="77">
        <f t="shared" si="1"/>
        <v>81194017.337534755</v>
      </c>
      <c r="X4" s="77">
        <f t="shared" si="1"/>
        <v>85067072.985525519</v>
      </c>
      <c r="Y4" s="77">
        <f t="shared" si="1"/>
        <v>89059099.886150613</v>
      </c>
      <c r="Z4" s="77">
        <f t="shared" si="1"/>
        <v>94258687.670500726</v>
      </c>
      <c r="AA4" s="77">
        <f t="shared" si="1"/>
        <v>99621913.594617516</v>
      </c>
      <c r="AB4" s="77">
        <f t="shared" si="1"/>
        <v>105153163.28505948</v>
      </c>
      <c r="AC4" s="77">
        <f t="shared" si="1"/>
        <v>110856932.93765998</v>
      </c>
      <c r="AD4" s="77">
        <f t="shared" si="1"/>
        <v>116737832.05265494</v>
      </c>
      <c r="AE4" s="77">
        <f t="shared" si="1"/>
        <v>122800586.23774627</v>
      </c>
      <c r="AF4" s="77">
        <f t="shared" si="1"/>
        <v>129050040.08081812</v>
      </c>
      <c r="AG4" s="77">
        <f t="shared" ref="AG4:AP4" si="2">AG25</f>
        <v>135491160.09406757</v>
      </c>
      <c r="AH4" s="77">
        <f t="shared" si="2"/>
        <v>142129037.73135746</v>
      </c>
      <c r="AI4" s="77">
        <f t="shared" si="2"/>
        <v>148968892.48064429</v>
      </c>
      <c r="AJ4" s="77">
        <f t="shared" si="2"/>
        <v>152602364.17914578</v>
      </c>
      <c r="AK4" s="77">
        <f t="shared" si="2"/>
        <v>156328709.75935706</v>
      </c>
      <c r="AL4" s="77">
        <f t="shared" si="2"/>
        <v>160150397.53865311</v>
      </c>
      <c r="AM4" s="77">
        <f t="shared" si="2"/>
        <v>164069963.42731646</v>
      </c>
      <c r="AN4" s="77">
        <f t="shared" si="2"/>
        <v>168090012.81971502</v>
      </c>
      <c r="AO4" s="77">
        <f t="shared" si="2"/>
        <v>172213222.53917348</v>
      </c>
      <c r="AP4" s="77">
        <f t="shared" si="2"/>
        <v>176442342.83807662</v>
      </c>
    </row>
    <row r="5" spans="1:45" x14ac:dyDescent="0.35">
      <c r="A5" t="s">
        <v>401</v>
      </c>
      <c r="C5" s="162"/>
      <c r="D5" s="162"/>
      <c r="E5" s="162"/>
      <c r="F5" s="77">
        <f>Depreciation!F6+Depreciation!F7</f>
        <v>38505901.542925321</v>
      </c>
      <c r="G5" s="77">
        <f>Depreciation!G6+Depreciation!G7</f>
        <v>40776966.207219265</v>
      </c>
      <c r="H5" s="77">
        <f>Depreciation!H6+Depreciation!H7</f>
        <v>43095276.714928314</v>
      </c>
      <c r="I5" s="77">
        <f>Depreciation!I6+Depreciation!I7</f>
        <v>45462717.643941626</v>
      </c>
      <c r="J5" s="77">
        <f>Depreciation!J6+Depreciation!J7</f>
        <v>47881213.995971553</v>
      </c>
      <c r="K5" s="77">
        <f>Depreciation!K6+Depreciation!K7</f>
        <v>50352732.581821904</v>
      </c>
      <c r="L5" s="77">
        <f>Depreciation!L6+Depreciation!L7</f>
        <v>52879283.435616352</v>
      </c>
      <c r="M5" s="77">
        <f>Depreciation!M6+Depreciation!M7</f>
        <v>55487176.573640242</v>
      </c>
      <c r="N5" s="77">
        <f>Depreciation!N6+Depreciation!N7</f>
        <v>58178865.99711334</v>
      </c>
      <c r="O5" s="77">
        <f>Depreciation!O6+Depreciation!O7</f>
        <v>60956877.327807374</v>
      </c>
      <c r="P5" s="77">
        <f>Depreciation!P6+Depreciation!P7</f>
        <v>65381149.126368329</v>
      </c>
      <c r="Q5" s="77">
        <f>Depreciation!Q6+Depreciation!Q7</f>
        <v>69952119.622230053</v>
      </c>
      <c r="R5" s="77">
        <f>Depreciation!R6+Depreciation!R7</f>
        <v>74689407.51559931</v>
      </c>
      <c r="S5" s="77">
        <f>Depreciation!S6+Depreciation!S7</f>
        <v>79598259.164236084</v>
      </c>
      <c r="T5" s="77">
        <f>Depreciation!T6+Depreciation!T7</f>
        <v>84684076.20118022</v>
      </c>
      <c r="U5" s="77">
        <f>Depreciation!U6+Depreciation!U7</f>
        <v>89952419.930945635</v>
      </c>
      <c r="V5" s="77">
        <f>Depreciation!V6+Depreciation!V7</f>
        <v>95409015.84499231</v>
      </c>
      <c r="W5" s="77">
        <f>Depreciation!W6+Depreciation!W7</f>
        <v>101106881.90270989</v>
      </c>
      <c r="X5" s="77">
        <f>Depreciation!X6+Depreciation!X7</f>
        <v>107055434.57884604</v>
      </c>
      <c r="Y5" s="77">
        <f>Depreciation!Y6+Depreciation!Y7</f>
        <v>113264433.90966979</v>
      </c>
      <c r="Z5" s="77">
        <f>Depreciation!Z6+Depreciation!Z7</f>
        <v>121592972.65743271</v>
      </c>
      <c r="AA5" s="77">
        <f>Depreciation!AA6+Depreciation!AA7</f>
        <v>130310022.02224606</v>
      </c>
      <c r="AB5" s="77">
        <f>Depreciation!AB6+Depreciation!AB7</f>
        <v>139431130.25678357</v>
      </c>
      <c r="AC5" s="77">
        <f>Depreciation!AC6+Depreciation!AC7</f>
        <v>148972421.17113075</v>
      </c>
      <c r="AD5" s="77">
        <f>Depreciation!AD6+Depreciation!AD7</f>
        <v>158950614.45174968</v>
      </c>
      <c r="AE5" s="77">
        <f>Depreciation!AE6+Depreciation!AE7</f>
        <v>169383046.67521578</v>
      </c>
      <c r="AF5" s="77">
        <f>Depreciation!AF6+Depreciation!AF7</f>
        <v>180287693.03994238</v>
      </c>
      <c r="AG5" s="77">
        <f>Depreciation!AG6+Depreciation!AG7</f>
        <v>191683189.83987278</v>
      </c>
      <c r="AH5" s="77">
        <f>Depreciation!AH6+Depreciation!AH7</f>
        <v>203588857.70490369</v>
      </c>
      <c r="AI5" s="77">
        <f>Depreciation!AI6+Depreciation!AI7</f>
        <v>216024725.63361943</v>
      </c>
      <c r="AJ5" s="77">
        <f>Depreciation!AJ6+Depreciation!AJ7</f>
        <v>222505467.402628</v>
      </c>
      <c r="AK5" s="77">
        <f>Depreciation!AK6+Depreciation!AK7</f>
        <v>229180631.42470688</v>
      </c>
      <c r="AL5" s="77">
        <f>Depreciation!AL6+Depreciation!AL7</f>
        <v>236056050.36744809</v>
      </c>
      <c r="AM5" s="77">
        <f>Depreciation!AM6+Depreciation!AM7</f>
        <v>243137731.87847155</v>
      </c>
      <c r="AN5" s="77">
        <f>Depreciation!AN6+Depreciation!AN7</f>
        <v>250431863.83482566</v>
      </c>
      <c r="AO5" s="77">
        <f>Depreciation!AO6+Depreciation!AO7</f>
        <v>257944819.74987045</v>
      </c>
      <c r="AP5" s="77">
        <f>Depreciation!AP6+Depreciation!AP7</f>
        <v>265683164.34236655</v>
      </c>
    </row>
    <row r="6" spans="1:45" x14ac:dyDescent="0.35">
      <c r="A6" t="s">
        <v>402</v>
      </c>
      <c r="C6" s="162"/>
      <c r="D6" s="162"/>
      <c r="E6" s="162"/>
      <c r="F6" s="77">
        <f ca="1">'Debt worksheet'!F10</f>
        <v>16242182.283664998</v>
      </c>
      <c r="G6" s="77">
        <f ca="1">'Debt worksheet'!G10</f>
        <v>17623164.398449279</v>
      </c>
      <c r="H6" s="77">
        <f ca="1">'Debt worksheet'!H10</f>
        <v>18747132.297541227</v>
      </c>
      <c r="I6" s="77">
        <f ca="1">'Debt worksheet'!I10</f>
        <v>19444436.161705002</v>
      </c>
      <c r="J6" s="77">
        <f ca="1">'Debt worksheet'!J10</f>
        <v>20085990.543636497</v>
      </c>
      <c r="K6" s="77">
        <f ca="1">'Debt worksheet'!K10</f>
        <v>20477446.405751202</v>
      </c>
      <c r="L6" s="77">
        <f ca="1">'Debt worksheet'!L10</f>
        <v>20856430.038011886</v>
      </c>
      <c r="M6" s="77">
        <f ca="1">'Debt worksheet'!M10</f>
        <v>21300921.10107401</v>
      </c>
      <c r="N6" s="77">
        <f ca="1">'Debt worksheet'!N10</f>
        <v>21851655.287402242</v>
      </c>
      <c r="O6" s="77">
        <f ca="1">'Debt worksheet'!O10</f>
        <v>22553170.300339345</v>
      </c>
      <c r="P6" s="77">
        <f ca="1">'Debt worksheet'!P10</f>
        <v>25573490.928114343</v>
      </c>
      <c r="Q6" s="77">
        <f ca="1">'Debt worksheet'!Q10</f>
        <v>28216098.139192123</v>
      </c>
      <c r="R6" s="77">
        <f ca="1">'Debt worksheet'!R10</f>
        <v>30610834.086687002</v>
      </c>
      <c r="S6" s="77">
        <f ca="1">'Debt worksheet'!S10</f>
        <v>32795691.192476738</v>
      </c>
      <c r="T6" s="77">
        <f ca="1">'Debt worksheet'!T10</f>
        <v>34828423.420262411</v>
      </c>
      <c r="U6" s="77">
        <f ca="1">'Debt worksheet'!U10</f>
        <v>36729088.556509644</v>
      </c>
      <c r="V6" s="77">
        <f ca="1">'Debt worksheet'!V10</f>
        <v>38526469.169119366</v>
      </c>
      <c r="W6" s="77">
        <f ca="1">'Debt worksheet'!W10</f>
        <v>40313651.037570722</v>
      </c>
      <c r="X6" s="77">
        <f ca="1">'Debt worksheet'!X10</f>
        <v>42076678.446085125</v>
      </c>
      <c r="Y6" s="77">
        <f ca="1">'Debt worksheet'!Y10</f>
        <v>43871087.668913715</v>
      </c>
      <c r="Z6" s="77">
        <f ca="1">'Debt worksheet'!Z10</f>
        <v>48462097.148997091</v>
      </c>
      <c r="AA6" s="77">
        <f ca="1">'Debt worksheet'!AA10</f>
        <v>52651076.210273147</v>
      </c>
      <c r="AB6" s="77">
        <f ca="1">'Debt worksheet'!AB10</f>
        <v>56673831.342391908</v>
      </c>
      <c r="AC6" s="77">
        <f ca="1">'Debt worksheet'!AC10</f>
        <v>60465640.815005608</v>
      </c>
      <c r="AD6" s="77">
        <f ca="1">'Debt worksheet'!AD10</f>
        <v>64158973.743183166</v>
      </c>
      <c r="AE6" s="77">
        <f ca="1">'Debt worksheet'!AE10</f>
        <v>67708280.775724143</v>
      </c>
      <c r="AF6" s="77">
        <f ca="1">'Debt worksheet'!AF10</f>
        <v>71293784.858944163</v>
      </c>
      <c r="AG6" s="77">
        <f ca="1">'Debt worksheet'!AG10</f>
        <v>75137822.223413646</v>
      </c>
      <c r="AH6" s="77">
        <f ca="1">'Debt worksheet'!AH10</f>
        <v>79250147.406486645</v>
      </c>
      <c r="AI6" s="77">
        <f ca="1">'Debt worksheet'!AI10</f>
        <v>83508857.658245787</v>
      </c>
      <c r="AJ6" s="77">
        <f ca="1">'Debt worksheet'!AJ10</f>
        <v>76203428.241144836</v>
      </c>
      <c r="AK6" s="77">
        <f ca="1">'Debt worksheet'!AK10</f>
        <v>68722236.841692343</v>
      </c>
      <c r="AL6" s="77">
        <f ca="1">'Debt worksheet'!AL10</f>
        <v>61066555.492724277</v>
      </c>
      <c r="AM6" s="77">
        <f ca="1">'Debt worksheet'!AM10</f>
        <v>53238024.400685899</v>
      </c>
      <c r="AN6" s="77">
        <f ca="1">'Debt worksheet'!AN10</f>
        <v>45238677.883132935</v>
      </c>
      <c r="AO6" s="77">
        <f ca="1">'Debt worksheet'!AO10</f>
        <v>37070971.745989822</v>
      </c>
      <c r="AP6" s="77">
        <f ca="1">'Debt worksheet'!AP10</f>
        <v>28737812.173187651</v>
      </c>
    </row>
    <row r="7" spans="1:45" x14ac:dyDescent="0.35">
      <c r="A7" t="s">
        <v>403</v>
      </c>
      <c r="C7" s="162"/>
      <c r="D7" s="162"/>
      <c r="E7" s="162"/>
      <c r="F7" s="77">
        <f t="shared" ref="F7:AP7" ca="1" si="3">F3-F4-F5-F6</f>
        <v>23847086.675394636</v>
      </c>
      <c r="G7" s="77">
        <f t="shared" ca="1" si="3"/>
        <v>25628501.284569114</v>
      </c>
      <c r="H7" s="77">
        <f t="shared" ca="1" si="3"/>
        <v>27889833.989910591</v>
      </c>
      <c r="I7" s="77">
        <f t="shared" ca="1" si="3"/>
        <v>29493906.645000502</v>
      </c>
      <c r="J7" s="77">
        <f t="shared" ca="1" si="3"/>
        <v>29891067.220166977</v>
      </c>
      <c r="K7" s="77">
        <f t="shared" ca="1" si="3"/>
        <v>34820143.305651635</v>
      </c>
      <c r="L7" s="77">
        <f t="shared" ca="1" si="3"/>
        <v>34234347.320573971</v>
      </c>
      <c r="M7" s="77">
        <f t="shared" ca="1" si="3"/>
        <v>32855949.65444319</v>
      </c>
      <c r="N7" s="77">
        <f t="shared" ca="1" si="3"/>
        <v>30523901.359249659</v>
      </c>
      <c r="O7" s="77">
        <f t="shared" ca="1" si="3"/>
        <v>27149389.071671922</v>
      </c>
      <c r="P7" s="77">
        <f t="shared" ca="1" si="3"/>
        <v>38217705.883776844</v>
      </c>
      <c r="Q7" s="77">
        <f t="shared" ca="1" si="3"/>
        <v>47443965.511672512</v>
      </c>
      <c r="R7" s="77">
        <f t="shared" ca="1" si="3"/>
        <v>54271687.083475798</v>
      </c>
      <c r="S7" s="77">
        <f t="shared" ca="1" si="3"/>
        <v>60212895.388200879</v>
      </c>
      <c r="T7" s="77">
        <f t="shared" ca="1" si="3"/>
        <v>64807261.403495535</v>
      </c>
      <c r="U7" s="77">
        <f t="shared" ca="1" si="3"/>
        <v>68930644.659359246</v>
      </c>
      <c r="V7" s="77">
        <f t="shared" ca="1" si="3"/>
        <v>72379308.57037428</v>
      </c>
      <c r="W7" s="77">
        <f t="shared" ca="1" si="3"/>
        <v>75619452.770339519</v>
      </c>
      <c r="X7" s="77">
        <f t="shared" ca="1" si="3"/>
        <v>79256394.654965341</v>
      </c>
      <c r="Y7" s="77">
        <f t="shared" ca="1" si="3"/>
        <v>81675517.831159383</v>
      </c>
      <c r="Z7" s="77">
        <f t="shared" ca="1" si="3"/>
        <v>96858074.65543142</v>
      </c>
      <c r="AA7" s="77">
        <f t="shared" ca="1" si="3"/>
        <v>111622903.46944326</v>
      </c>
      <c r="AB7" s="77">
        <f t="shared" ca="1" si="3"/>
        <v>121035486.41527733</v>
      </c>
      <c r="AC7" s="77">
        <f t="shared" ca="1" si="3"/>
        <v>132087598.09289125</v>
      </c>
      <c r="AD7" s="77">
        <f t="shared" ca="1" si="3"/>
        <v>140196190.55817172</v>
      </c>
      <c r="AE7" s="77">
        <f t="shared" ca="1" si="3"/>
        <v>149504052.98355696</v>
      </c>
      <c r="AF7" s="77">
        <f t="shared" ca="1" si="3"/>
        <v>154763530.50539392</v>
      </c>
      <c r="AG7" s="77">
        <f t="shared" ca="1" si="3"/>
        <v>154998146.55926716</v>
      </c>
      <c r="AH7" s="77">
        <f t="shared" ca="1" si="3"/>
        <v>155154601.59868002</v>
      </c>
      <c r="AI7" s="77">
        <f t="shared" ca="1" si="3"/>
        <v>158297670.64037246</v>
      </c>
      <c r="AJ7" s="77">
        <f t="shared" ca="1" si="3"/>
        <v>161929744.20053959</v>
      </c>
      <c r="AK7" s="77">
        <f t="shared" ca="1" si="3"/>
        <v>165518649.85209829</v>
      </c>
      <c r="AL7" s="77">
        <f t="shared" ca="1" si="3"/>
        <v>169055540.24820057</v>
      </c>
      <c r="AM7" s="77">
        <f t="shared" ca="1" si="3"/>
        <v>172530964.99806136</v>
      </c>
      <c r="AN7" s="77">
        <f t="shared" ca="1" si="3"/>
        <v>175934837.67063746</v>
      </c>
      <c r="AO7" s="77">
        <f t="shared" ca="1" si="3"/>
        <v>179256401.14824206</v>
      </c>
      <c r="AP7" s="77">
        <f t="shared" ca="1" si="3"/>
        <v>182484191.2512182</v>
      </c>
    </row>
    <row r="10" spans="1:45" x14ac:dyDescent="0.35">
      <c r="A10" t="s">
        <v>404</v>
      </c>
      <c r="C10" s="155"/>
      <c r="D10" s="155"/>
      <c r="E10" s="155"/>
      <c r="F10" s="38">
        <f>Assumptions!$E$102*Assumptions!F21*Assumptions!F29</f>
        <v>43529331.660500847</v>
      </c>
      <c r="G10" s="38">
        <f>Assumptions!$E$102*Assumptions!G21*Assumptions!G29</f>
        <v>44871199.576916791</v>
      </c>
      <c r="H10" s="38">
        <f>Assumptions!$E$102*Assumptions!H21*Assumptions!H29</f>
        <v>46254432.922950402</v>
      </c>
      <c r="I10" s="38">
        <f>Assumptions!$E$102*Assumptions!I21*Assumptions!I29</f>
        <v>47680306.860446237</v>
      </c>
      <c r="J10" s="38">
        <f>Assumptions!$E$102*Assumptions!J21*Assumptions!J29</f>
        <v>49150135.860346936</v>
      </c>
      <c r="K10" s="38">
        <f>Assumptions!$E$102*Assumptions!K21*Assumptions!K29</f>
        <v>50665274.91446504</v>
      </c>
      <c r="L10" s="38">
        <f>Assumptions!$E$102*Assumptions!L21*Assumptions!L29</f>
        <v>52227120.784609795</v>
      </c>
      <c r="M10" s="38">
        <f>Assumptions!$E$102*Assumptions!M21*Assumptions!M29</f>
        <v>53837113.290220477</v>
      </c>
      <c r="N10" s="38">
        <f>Assumptions!$E$102*Assumptions!N21*Assumptions!N29</f>
        <v>55496736.635693327</v>
      </c>
      <c r="O10" s="38">
        <f>Assumptions!$E$102*Assumptions!O21*Assumptions!O29</f>
        <v>57207520.778625555</v>
      </c>
      <c r="P10" s="38">
        <f>Assumptions!$E$102*Assumptions!P21*Assumptions!P29</f>
        <v>58971042.840237953</v>
      </c>
      <c r="Q10" s="38">
        <f>Assumptions!$E$102*Assumptions!Q21*Assumptions!Q29</f>
        <v>60788928.559276253</v>
      </c>
      <c r="R10" s="38">
        <f>Assumptions!$E$102*Assumptions!R21*Assumptions!R29</f>
        <v>62662853.790731445</v>
      </c>
      <c r="S10" s="38">
        <f>Assumptions!$E$102*Assumptions!S21*Assumptions!S29</f>
        <v>64594546.050760925</v>
      </c>
      <c r="T10" s="38">
        <f>Assumptions!$E$102*Assumptions!T21*Assumptions!T29</f>
        <v>66585786.109234437</v>
      </c>
      <c r="U10" s="38">
        <f>Assumptions!$E$102*Assumptions!U21*Assumptions!U29</f>
        <v>68638409.631373033</v>
      </c>
      <c r="V10" s="38">
        <f>Assumptions!$E$102*Assumptions!V21*Assumptions!V29</f>
        <v>70754308.869994491</v>
      </c>
      <c r="W10" s="38">
        <f>Assumptions!$E$102*Assumptions!W21*Assumptions!W29</f>
        <v>72935434.409925133</v>
      </c>
      <c r="X10" s="38">
        <f>Assumptions!$E$102*Assumptions!X21*Assumptions!X29</f>
        <v>75183796.966186181</v>
      </c>
      <c r="Y10" s="38">
        <f>Assumptions!$E$102*Assumptions!Y21*Assumptions!Y29</f>
        <v>77501469.237612352</v>
      </c>
      <c r="Z10" s="38">
        <f>Assumptions!$E$102*Assumptions!Z21*Assumptions!Z29</f>
        <v>79890587.81761153</v>
      </c>
      <c r="AA10" s="38">
        <f>Assumptions!$E$102*Assumptions!AA21*Assumptions!AA29</f>
        <v>82353355.163826972</v>
      </c>
      <c r="AB10" s="38">
        <f>Assumptions!$E$102*Assumptions!AB21*Assumptions!AB29</f>
        <v>84892041.628517717</v>
      </c>
      <c r="AC10" s="38">
        <f>Assumptions!$E$102*Assumptions!AC21*Assumptions!AC29</f>
        <v>87508987.551529035</v>
      </c>
      <c r="AD10" s="38">
        <f>Assumptions!$E$102*Assumptions!AD21*Assumptions!AD29</f>
        <v>90206605.417782485</v>
      </c>
      <c r="AE10" s="38">
        <f>Assumptions!$E$102*Assumptions!AE21*Assumptions!AE29</f>
        <v>92987382.081274271</v>
      </c>
      <c r="AF10" s="38">
        <f>Assumptions!$E$102*Assumptions!AF21*Assumptions!AF29</f>
        <v>95853881.057632267</v>
      </c>
      <c r="AG10" s="38">
        <f>Assumptions!$E$102*Assumptions!AG21*Assumptions!AG29</f>
        <v>98808744.887345091</v>
      </c>
      <c r="AH10" s="38">
        <f>Assumptions!$E$102*Assumptions!AH21*Assumptions!AH29</f>
        <v>101854697.57184196</v>
      </c>
      <c r="AI10" s="38">
        <f>Assumptions!$E$102*Assumptions!AI21*Assumptions!AI29</f>
        <v>104994547.08466883</v>
      </c>
      <c r="AJ10" s="38">
        <f>Assumptions!$E$102*Assumptions!AJ21*Assumptions!AJ29</f>
        <v>108231187.96007623</v>
      </c>
      <c r="AK10" s="38">
        <f>Assumptions!$E$102*Assumptions!AK21*Assumptions!AK29</f>
        <v>111567603.96140428</v>
      </c>
      <c r="AL10" s="38">
        <f>Assumptions!$E$102*Assumptions!AL21*Assumptions!AL29</f>
        <v>115006870.83172603</v>
      </c>
      <c r="AM10" s="38">
        <f>Assumptions!$E$102*Assumptions!AM21*Assumptions!AM29</f>
        <v>118552159.12928385</v>
      </c>
      <c r="AN10" s="38">
        <f>Assumptions!$E$102*Assumptions!AN21*Assumptions!AN29</f>
        <v>122206737.15033296</v>
      </c>
      <c r="AO10" s="38">
        <f>Assumptions!$E$102*Assumptions!AO21*Assumptions!AO29</f>
        <v>125973973.94208713</v>
      </c>
      <c r="AP10" s="38">
        <f>Assumptions!$E$102*Assumptions!AP21*Assumptions!AP29</f>
        <v>129857342.40854341</v>
      </c>
    </row>
    <row r="11" spans="1:45" x14ac:dyDescent="0.35">
      <c r="A11" t="s">
        <v>405</v>
      </c>
      <c r="C11" s="156"/>
      <c r="D11" s="156"/>
      <c r="E11" s="156"/>
      <c r="F11" s="38">
        <f>Assumptions!F94*Assumptions!F23</f>
        <v>5193393.5958030168</v>
      </c>
      <c r="G11" s="38">
        <f>Assumptions!G94*Assumptions!G23</f>
        <v>5297261.4677190781</v>
      </c>
      <c r="H11" s="38">
        <f>Assumptions!H94*Assumptions!H23</f>
        <v>5403206.6970734596</v>
      </c>
      <c r="I11" s="38">
        <f>Assumptions!I94*Assumptions!I23</f>
        <v>5511270.8310149284</v>
      </c>
      <c r="J11" s="38">
        <f>Assumptions!J94*Assumptions!J23</f>
        <v>5621496.2476352276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06</v>
      </c>
      <c r="C12" s="156"/>
      <c r="D12" s="156"/>
      <c r="E12" s="156"/>
      <c r="F12" s="38">
        <f>Assumptions!F293*Assumptions!F23</f>
        <v>988343.06988382631</v>
      </c>
      <c r="G12" s="38">
        <f>Assumptions!G293*Assumptions!G23</f>
        <v>2015035.266973167</v>
      </c>
      <c r="H12" s="38">
        <f>Assumptions!H293*Assumptions!H23</f>
        <v>3033821.6642795173</v>
      </c>
      <c r="I12" s="38">
        <f>Assumptions!I293*Assumptions!I23</f>
        <v>4045414.8951978055</v>
      </c>
      <c r="J12" s="38">
        <f>Assumptions!J293*Assumptions!J23</f>
        <v>5050509.4841170274</v>
      </c>
      <c r="K12" s="38">
        <f>Assumptions!K293*Assumptions!K23</f>
        <v>6049782.4934491832</v>
      </c>
      <c r="L12" s="38">
        <f>Assumptions!L293*Assumptions!L23</f>
        <v>7043894.1474933736</v>
      </c>
      <c r="M12" s="38">
        <f>Assumptions!M293*Assumptions!M23</f>
        <v>8054130.8917334955</v>
      </c>
      <c r="N12" s="38">
        <f>Assumptions!N293*Assumptions!N23</f>
        <v>9080817.4563715514</v>
      </c>
      <c r="O12" s="38">
        <f>Assumptions!O293*Assumptions!O23</f>
        <v>10124283.595946601</v>
      </c>
      <c r="P12" s="38">
        <f>Assumptions!P293*Assumptions!P23</f>
        <v>12472006.484491402</v>
      </c>
      <c r="Q12" s="38">
        <f>Assumptions!Q293*Assumptions!Q23</f>
        <v>14857290.848168548</v>
      </c>
      <c r="R12" s="38">
        <f>Assumptions!R293*Assumptions!R23</f>
        <v>17293202.533327397</v>
      </c>
      <c r="S12" s="38">
        <f>Assumptions!S293*Assumptions!S23</f>
        <v>19780702.183946524</v>
      </c>
      <c r="T12" s="38">
        <f>Assumptions!T293*Assumptions!T23</f>
        <v>22320766.706323467</v>
      </c>
      <c r="U12" s="38">
        <f>Assumptions!U293*Assumptions!U23</f>
        <v>24914389.502304256</v>
      </c>
      <c r="V12" s="38">
        <f>Assumptions!V293*Assumptions!V23</f>
        <v>27562580.704758275</v>
      </c>
      <c r="W12" s="38">
        <f>Assumptions!W293*Assumptions!W23</f>
        <v>30302744.075326413</v>
      </c>
      <c r="X12" s="38">
        <f>Assumptions!X293*Assumptions!X23</f>
        <v>33137424.211721145</v>
      </c>
      <c r="Y12" s="38">
        <f>Assumptions!Y293*Assumptions!Y23</f>
        <v>36069229.296353146</v>
      </c>
      <c r="Z12" s="38">
        <f>Assumptions!Z293*Assumptions!Z23</f>
        <v>40486963.823213704</v>
      </c>
      <c r="AA12" s="38">
        <f>Assumptions!AA293*Assumptions!AA23</f>
        <v>45060102.690741606</v>
      </c>
      <c r="AB12" s="38">
        <f>Assumptions!AB293*Assumptions!AB23</f>
        <v>49792965.6747436</v>
      </c>
      <c r="AC12" s="38">
        <f>Assumptions!AC293*Assumptions!AC23</f>
        <v>54689980.749221832</v>
      </c>
      <c r="AD12" s="38">
        <f>Assumptions!AD293*Assumptions!AD23</f>
        <v>59755686.640683122</v>
      </c>
      <c r="AE12" s="38">
        <f>Assumptions!AE293*Assumptions!AE23</f>
        <v>64994735.440481991</v>
      </c>
      <c r="AF12" s="38">
        <f>Assumptions!AF293*Assumptions!AF23</f>
        <v>70411895.276480898</v>
      </c>
      <c r="AG12" s="38">
        <f>Assumptions!AG293*Assumptions!AG23</f>
        <v>76012053.045338869</v>
      </c>
      <c r="AH12" s="38">
        <f>Assumptions!AH293*Assumptions!AH23</f>
        <v>81800217.206768483</v>
      </c>
      <c r="AI12" s="38">
        <f>Assumptions!AI293*Assumptions!AI23</f>
        <v>87781520.641129553</v>
      </c>
      <c r="AJ12" s="38">
        <f>Assumptions!AJ293*Assumptions!AJ23</f>
        <v>89537151.053952143</v>
      </c>
      <c r="AK12" s="38">
        <f>Assumptions!AK293*Assumptions!AK23</f>
        <v>91327894.075031176</v>
      </c>
      <c r="AL12" s="38">
        <f>Assumptions!AL293*Assumptions!AL23</f>
        <v>93154451.956531808</v>
      </c>
      <c r="AM12" s="38">
        <f>Assumptions!AM293*Assumptions!AM23</f>
        <v>95017540.995662451</v>
      </c>
      <c r="AN12" s="38">
        <f>Assumptions!AN293*Assumptions!AN23</f>
        <v>96917891.815575704</v>
      </c>
      <c r="AO12" s="38">
        <f>Assumptions!AO293*Assumptions!AO23</f>
        <v>98856249.651887208</v>
      </c>
      <c r="AP12" s="38">
        <f>Assumptions!AP293*Assumptions!AP23</f>
        <v>100833374.64492497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07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7574088204253573</v>
      </c>
      <c r="I14" s="45">
        <f>Assumptions!I232</f>
        <v>0.95207026888914559</v>
      </c>
      <c r="J14" s="45">
        <f>Assumptions!J232</f>
        <v>0.92897388393236913</v>
      </c>
      <c r="K14" s="45">
        <f>Assumptions!K232</f>
        <v>0.90643779690265003</v>
      </c>
      <c r="L14" s="45">
        <f>Assumptions!L232</f>
        <v>0.88444841546648456</v>
      </c>
      <c r="M14" s="45">
        <f>Assumptions!M232</f>
        <v>0.8750047622772138</v>
      </c>
      <c r="N14" s="45">
        <f>Assumptions!N232</f>
        <v>0.86566194321687551</v>
      </c>
      <c r="O14" s="45">
        <f>Assumptions!O232</f>
        <v>0.85641888163416169</v>
      </c>
      <c r="P14" s="45">
        <f>Assumptions!P232</f>
        <v>0.84727451237365436</v>
      </c>
      <c r="Q14" s="45">
        <f>Assumptions!Q232</f>
        <v>0.83822778165307854</v>
      </c>
      <c r="R14" s="45">
        <f>Assumptions!R232</f>
        <v>0.83197236027844601</v>
      </c>
      <c r="S14" s="45">
        <f>Assumptions!S232</f>
        <v>0.82576362107950685</v>
      </c>
      <c r="T14" s="45">
        <f>Assumptions!T232</f>
        <v>0.8196012156823631</v>
      </c>
      <c r="U14" s="45">
        <f>Assumptions!U232</f>
        <v>0.81348479831291809</v>
      </c>
      <c r="V14" s="45">
        <f>Assumptions!V232</f>
        <v>0.80741402577747456</v>
      </c>
      <c r="W14" s="45">
        <f>Assumptions!W232</f>
        <v>0.80741402577747456</v>
      </c>
      <c r="X14" s="45">
        <f>Assumptions!X232</f>
        <v>0.80741402577747456</v>
      </c>
      <c r="Y14" s="45">
        <f>Assumptions!Y232</f>
        <v>0.80741402577747456</v>
      </c>
      <c r="Z14" s="45">
        <f>Assumptions!Z232</f>
        <v>0.80741402577747456</v>
      </c>
      <c r="AA14" s="45">
        <f>Assumptions!AA232</f>
        <v>0.80741402577747456</v>
      </c>
      <c r="AB14" s="45">
        <f>Assumptions!AB232</f>
        <v>0.80741402577747456</v>
      </c>
      <c r="AC14" s="45">
        <f>Assumptions!AC232</f>
        <v>0.80741402577747456</v>
      </c>
      <c r="AD14" s="45">
        <f>Assumptions!AD232</f>
        <v>0.80741402577747456</v>
      </c>
      <c r="AE14" s="45">
        <f>Assumptions!AE232</f>
        <v>0.80741402577747456</v>
      </c>
      <c r="AF14" s="45">
        <f>Assumptions!AF232</f>
        <v>0.80741402577747456</v>
      </c>
      <c r="AG14" s="45">
        <f>Assumptions!AG232</f>
        <v>0.80741402577747456</v>
      </c>
      <c r="AH14" s="45">
        <f>Assumptions!AH232</f>
        <v>0.80741402577747456</v>
      </c>
      <c r="AI14" s="45">
        <f>Assumptions!AI232</f>
        <v>0.80741402577747456</v>
      </c>
      <c r="AJ14" s="45">
        <f>Assumptions!AJ232</f>
        <v>0.80741402577747456</v>
      </c>
      <c r="AK14" s="45">
        <f>Assumptions!AK232</f>
        <v>0.80741402577747456</v>
      </c>
      <c r="AL14" s="45">
        <f>Assumptions!AL232</f>
        <v>0.80741402577747456</v>
      </c>
      <c r="AM14" s="45">
        <f>Assumptions!AM232</f>
        <v>0.80741402577747456</v>
      </c>
      <c r="AN14" s="45">
        <f>Assumptions!AN232</f>
        <v>0.80741402577747456</v>
      </c>
      <c r="AO14" s="45">
        <f>Assumptions!AO232</f>
        <v>0.80741402577747456</v>
      </c>
      <c r="AP14" s="45">
        <f>Assumptions!AP232</f>
        <v>0.80741402577747456</v>
      </c>
    </row>
    <row r="15" spans="1:45" x14ac:dyDescent="0.35">
      <c r="A15" t="s">
        <v>393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882493411374995</v>
      </c>
      <c r="G15" s="45">
        <f>Assumptions!G235</f>
        <v>0.99765124900733693</v>
      </c>
      <c r="H15" s="45">
        <f>Assumptions!H235</f>
        <v>0.99647894305825369</v>
      </c>
      <c r="I15" s="45">
        <f>Assumptions!I235</f>
        <v>0.99530801464589946</v>
      </c>
      <c r="J15" s="45">
        <f>Assumptions!J235</f>
        <v>0.99413846215157775</v>
      </c>
      <c r="K15" s="45">
        <f>Assumptions!K235</f>
        <v>0.99297028395849429</v>
      </c>
      <c r="L15" s="45">
        <f>Assumptions!L235</f>
        <v>0.99180347845175465</v>
      </c>
      <c r="M15" s="45">
        <f>Assumptions!M235</f>
        <v>0.99063804401836186</v>
      </c>
      <c r="N15" s="45">
        <f>Assumptions!N235</f>
        <v>0.98947397904721446</v>
      </c>
      <c r="O15" s="45">
        <f>Assumptions!O235</f>
        <v>0.988311281929104</v>
      </c>
      <c r="P15" s="45">
        <f>Assumptions!P235</f>
        <v>0.9871499510567131</v>
      </c>
      <c r="Q15" s="45">
        <f>Assumptions!Q235</f>
        <v>0.98598998482461297</v>
      </c>
      <c r="R15" s="45">
        <f>Assumptions!R235</f>
        <v>0.98483138162926132</v>
      </c>
      <c r="S15" s="45">
        <f>Assumptions!S235</f>
        <v>0.98367413986900032</v>
      </c>
      <c r="T15" s="45">
        <f>Assumptions!T235</f>
        <v>0.9825182579440539</v>
      </c>
      <c r="U15" s="45">
        <f>Assumptions!U235</f>
        <v>0.98136373425652601</v>
      </c>
      <c r="V15" s="45">
        <f>Assumptions!V235</f>
        <v>0.98021056721039823</v>
      </c>
      <c r="W15" s="45">
        <f>Assumptions!W235</f>
        <v>0.97905875521152752</v>
      </c>
      <c r="X15" s="45">
        <f>Assumptions!X235</f>
        <v>0.97790829666764401</v>
      </c>
      <c r="Y15" s="45">
        <f>Assumptions!Y235</f>
        <v>0.97675918998834899</v>
      </c>
      <c r="Z15" s="45">
        <f>Assumptions!Z235</f>
        <v>0.97561143358511249</v>
      </c>
      <c r="AA15" s="45">
        <f>Assumptions!AA235</f>
        <v>0.97446502587127115</v>
      </c>
      <c r="AB15" s="45">
        <f>Assumptions!AB235</f>
        <v>0.97331996526202602</v>
      </c>
      <c r="AC15" s="45">
        <f>Assumptions!AC235</f>
        <v>0.97217625017444054</v>
      </c>
      <c r="AD15" s="45">
        <f>Assumptions!AD235</f>
        <v>0.9710338790274381</v>
      </c>
      <c r="AE15" s="45">
        <f>Assumptions!AE235</f>
        <v>0.96989285024179994</v>
      </c>
      <c r="AF15" s="45">
        <f>Assumptions!AF235</f>
        <v>0.96875316224016295</v>
      </c>
      <c r="AG15" s="45">
        <f>Assumptions!AG235</f>
        <v>0.96761481344701772</v>
      </c>
      <c r="AH15" s="45">
        <f>Assumptions!AH235</f>
        <v>0.96647780228870594</v>
      </c>
      <c r="AI15" s="45">
        <f>Assumptions!AI235</f>
        <v>0.96534212719341861</v>
      </c>
      <c r="AJ15" s="45">
        <f>Assumptions!AJ235</f>
        <v>0.96420778659119355</v>
      </c>
      <c r="AK15" s="45">
        <f>Assumptions!AK235</f>
        <v>0.96307477891391358</v>
      </c>
      <c r="AL15" s="45">
        <f>Assumptions!AL235</f>
        <v>0.96194310259530402</v>
      </c>
      <c r="AM15" s="45">
        <f>Assumptions!AM235</f>
        <v>0.96081275607093075</v>
      </c>
      <c r="AN15" s="45">
        <f>Assumptions!AN235</f>
        <v>0.95968373777819793</v>
      </c>
      <c r="AO15" s="45">
        <f>Assumptions!AO235</f>
        <v>0.95855604615634582</v>
      </c>
      <c r="AP15" s="45">
        <f>Assumptions!AP235</f>
        <v>0.95742967964644876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08</v>
      </c>
      <c r="C17" s="163"/>
      <c r="D17" s="163"/>
      <c r="E17" s="163"/>
      <c r="F17" s="39">
        <f t="shared" ref="F17:AP17" si="4">(F10*F14)-F10</f>
        <v>0</v>
      </c>
      <c r="G17" s="39">
        <f t="shared" si="4"/>
        <v>0</v>
      </c>
      <c r="H17" s="39">
        <f t="shared" si="4"/>
        <v>-1122091.7443334758</v>
      </c>
      <c r="I17" s="39">
        <f t="shared" si="4"/>
        <v>-2285304.2871042117</v>
      </c>
      <c r="J17" s="39">
        <f t="shared" si="4"/>
        <v>-3490943.2543568313</v>
      </c>
      <c r="K17" s="39">
        <f t="shared" si="4"/>
        <v>-4740354.741530247</v>
      </c>
      <c r="L17" s="39">
        <f t="shared" si="4"/>
        <v>-6034926.5622849613</v>
      </c>
      <c r="M17" s="39">
        <f t="shared" si="4"/>
        <v>-6729382.7740196809</v>
      </c>
      <c r="N17" s="39">
        <f t="shared" si="4"/>
        <v>-7455323.7574438751</v>
      </c>
      <c r="O17" s="39">
        <f t="shared" si="4"/>
        <v>-8213919.8123319894</v>
      </c>
      <c r="P17" s="39">
        <f t="shared" si="4"/>
        <v>-9006381.2736094594</v>
      </c>
      <c r="Q17" s="39">
        <f t="shared" si="4"/>
        <v>-9833959.8239666447</v>
      </c>
      <c r="R17" s="39">
        <f t="shared" si="4"/>
        <v>-10529091.420673437</v>
      </c>
      <c r="S17" s="39">
        <f t="shared" si="4"/>
        <v>-11254719.801897623</v>
      </c>
      <c r="T17" s="39">
        <f t="shared" si="4"/>
        <v>-12011994.866940089</v>
      </c>
      <c r="U17" s="39">
        <f t="shared" si="4"/>
        <v>-12802106.815876089</v>
      </c>
      <c r="V17" s="39">
        <f t="shared" si="4"/>
        <v>-13626287.50416936</v>
      </c>
      <c r="W17" s="39">
        <f t="shared" si="4"/>
        <v>-14046341.691178538</v>
      </c>
      <c r="X17" s="39">
        <f t="shared" si="4"/>
        <v>-14479344.784481518</v>
      </c>
      <c r="Y17" s="39">
        <f t="shared" si="4"/>
        <v>-14925695.956802659</v>
      </c>
      <c r="Z17" s="39">
        <f t="shared" si="4"/>
        <v>-15385806.686064936</v>
      </c>
      <c r="AA17" s="39">
        <f t="shared" si="4"/>
        <v>-15860101.13471926</v>
      </c>
      <c r="AB17" s="39">
        <f t="shared" si="4"/>
        <v>-16349016.540767267</v>
      </c>
      <c r="AC17" s="39">
        <f t="shared" si="4"/>
        <v>-16853003.620838076</v>
      </c>
      <c r="AD17" s="39">
        <f t="shared" si="4"/>
        <v>-17372526.985690579</v>
      </c>
      <c r="AE17" s="39">
        <f t="shared" si="4"/>
        <v>-17908065.568524405</v>
      </c>
      <c r="AF17" s="39">
        <f t="shared" si="4"/>
        <v>-18460113.066494182</v>
      </c>
      <c r="AG17" s="39">
        <f t="shared" si="4"/>
        <v>-19029178.395834327</v>
      </c>
      <c r="AH17" s="39">
        <f t="shared" si="4"/>
        <v>-19615786.161013871</v>
      </c>
      <c r="AI17" s="39">
        <f t="shared" si="4"/>
        <v>-20220477.138353765</v>
      </c>
      <c r="AJ17" s="39">
        <f t="shared" si="4"/>
        <v>-20843808.774552539</v>
      </c>
      <c r="AK17" s="39">
        <f t="shared" si="4"/>
        <v>-21486355.700579926</v>
      </c>
      <c r="AL17" s="39">
        <f t="shared" si="4"/>
        <v>-22148710.261412099</v>
      </c>
      <c r="AM17" s="39">
        <f t="shared" si="4"/>
        <v>-22831483.062096998</v>
      </c>
      <c r="AN17" s="39">
        <f t="shared" si="4"/>
        <v>-23535303.53065297</v>
      </c>
      <c r="AO17" s="39">
        <f t="shared" si="4"/>
        <v>-24260820.498319879</v>
      </c>
      <c r="AP17" s="39">
        <f t="shared" si="4"/>
        <v>-25008702.797697395</v>
      </c>
    </row>
    <row r="18" spans="1:42" x14ac:dyDescent="0.35">
      <c r="A18" t="s">
        <v>409</v>
      </c>
      <c r="C18" s="163"/>
      <c r="D18" s="163"/>
      <c r="E18" s="163"/>
      <c r="F18" s="39">
        <f>(F10*F15)-F10</f>
        <v>-51149.832685515285</v>
      </c>
      <c r="G18" s="39">
        <f t="shared" ref="G18:AP18" si="5">(G10*G15)-G10</f>
        <v>-105391.27454826981</v>
      </c>
      <c r="H18" s="39">
        <f t="shared" si="5"/>
        <v>-162864.49212989211</v>
      </c>
      <c r="I18" s="39">
        <f t="shared" si="5"/>
        <v>-223715.30146823078</v>
      </c>
      <c r="J18" s="39">
        <f t="shared" si="5"/>
        <v>-288095.3816005215</v>
      </c>
      <c r="K18" s="39">
        <f t="shared" si="5"/>
        <v>-356162.49581351131</v>
      </c>
      <c r="L18" s="39">
        <f t="shared" si="5"/>
        <v>-428080.72091386467</v>
      </c>
      <c r="M18" s="39">
        <f t="shared" si="5"/>
        <v>-504020.68480151147</v>
      </c>
      <c r="N18" s="39">
        <f t="shared" si="5"/>
        <v>-584159.81263852865</v>
      </c>
      <c r="O18" s="39">
        <f t="shared" si="5"/>
        <v>-668682.58191628009</v>
      </c>
      <c r="P18" s="39">
        <f t="shared" si="5"/>
        <v>-757780.78673372418</v>
      </c>
      <c r="Q18" s="39">
        <f t="shared" si="5"/>
        <v>-851653.81161097437</v>
      </c>
      <c r="R18" s="39">
        <f t="shared" si="5"/>
        <v>-950508.91517300159</v>
      </c>
      <c r="S18" s="39">
        <f t="shared" si="5"/>
        <v>-1054561.5240501389</v>
      </c>
      <c r="T18" s="39">
        <f t="shared" si="5"/>
        <v>-1164035.5373540372</v>
      </c>
      <c r="U18" s="39">
        <f t="shared" si="5"/>
        <v>-1279163.6420996934</v>
      </c>
      <c r="V18" s="39">
        <f t="shared" si="5"/>
        <v>-1400187.6399574876</v>
      </c>
      <c r="W18" s="39">
        <f t="shared" si="5"/>
        <v>-1527358.7857318223</v>
      </c>
      <c r="X18" s="39">
        <f t="shared" si="5"/>
        <v>-1660938.1379770786</v>
      </c>
      <c r="Y18" s="39">
        <f t="shared" si="5"/>
        <v>-1801196.922175169</v>
      </c>
      <c r="Z18" s="39">
        <f t="shared" si="5"/>
        <v>-1948416.9069142193</v>
      </c>
      <c r="AA18" s="39">
        <f t="shared" si="5"/>
        <v>-2102890.793522343</v>
      </c>
      <c r="AB18" s="39">
        <f t="shared" si="5"/>
        <v>-2264922.619626388</v>
      </c>
      <c r="AC18" s="39">
        <f t="shared" si="5"/>
        <v>-2434828.1771217436</v>
      </c>
      <c r="AD18" s="39">
        <f t="shared" si="5"/>
        <v>-2612935.4450556487</v>
      </c>
      <c r="AE18" s="39">
        <f t="shared" si="5"/>
        <v>-2799585.0379438996</v>
      </c>
      <c r="AF18" s="39">
        <f t="shared" si="5"/>
        <v>-2995130.6700585485</v>
      </c>
      <c r="AG18" s="39">
        <f t="shared" si="5"/>
        <v>-3199939.6362427026</v>
      </c>
      <c r="AH18" s="39">
        <f t="shared" si="5"/>
        <v>-3414393.3098273426</v>
      </c>
      <c r="AI18" s="39">
        <f t="shared" si="5"/>
        <v>-3638887.6582450718</v>
      </c>
      <c r="AJ18" s="39">
        <f t="shared" si="5"/>
        <v>-3873833.776955694</v>
      </c>
      <c r="AK18" s="39">
        <f t="shared" si="5"/>
        <v>-4119658.4423197806</v>
      </c>
      <c r="AL18" s="39">
        <f t="shared" si="5"/>
        <v>-4376804.6840781271</v>
      </c>
      <c r="AM18" s="39">
        <f t="shared" si="5"/>
        <v>-4645732.3781170845</v>
      </c>
      <c r="AN18" s="39">
        <f t="shared" si="5"/>
        <v>-4926918.8602236658</v>
      </c>
      <c r="AO18" s="39">
        <f t="shared" si="5"/>
        <v>-5220859.5615575463</v>
      </c>
      <c r="AP18" s="39">
        <f t="shared" si="5"/>
        <v>-5528068.6665924937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10</v>
      </c>
      <c r="C20" s="163"/>
      <c r="D20" s="163"/>
      <c r="E20" s="163"/>
      <c r="F20" s="39">
        <f t="shared" ref="F20:AP20" si="6">(F11*F15)-F11</f>
        <v>-6102.5796482972801</v>
      </c>
      <c r="G20" s="39">
        <f t="shared" si="6"/>
        <v>-12441.948130700737</v>
      </c>
      <c r="H20" s="39">
        <f t="shared" si="6"/>
        <v>-19024.998448420316</v>
      </c>
      <c r="I20" s="39">
        <f t="shared" si="6"/>
        <v>-25858.8020216031</v>
      </c>
      <c r="J20" s="39">
        <f t="shared" si="6"/>
        <v>-32950.613020277582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11</v>
      </c>
      <c r="C22" s="163"/>
      <c r="D22" s="163"/>
      <c r="E22" s="163"/>
      <c r="F22" s="39">
        <f t="shared" ref="F22:AP22" si="7">(F12*F14)-F12</f>
        <v>0</v>
      </c>
      <c r="G22" s="39">
        <f>(G12*G14)-G12</f>
        <v>0</v>
      </c>
      <c r="H22" s="39">
        <f t="shared" si="7"/>
        <v>-73597.837615667377</v>
      </c>
      <c r="I22" s="39">
        <f t="shared" si="7"/>
        <v>-193895.64815867599</v>
      </c>
      <c r="J22" s="39">
        <f t="shared" si="7"/>
        <v>-358718.07281956635</v>
      </c>
      <c r="K22" s="39">
        <f t="shared" si="7"/>
        <v>-566030.97834688518</v>
      </c>
      <c r="L22" s="39">
        <f t="shared" si="7"/>
        <v>-813933.13002921548</v>
      </c>
      <c r="M22" s="39">
        <f t="shared" si="7"/>
        <v>-1006728.0054626642</v>
      </c>
      <c r="N22" s="39">
        <f t="shared" si="7"/>
        <v>-1219899.3710912298</v>
      </c>
      <c r="O22" s="39">
        <f t="shared" si="7"/>
        <v>-1453655.9613589235</v>
      </c>
      <c r="P22" s="39">
        <f t="shared" si="7"/>
        <v>-1904793.2720228937</v>
      </c>
      <c r="Q22" s="39">
        <f t="shared" si="7"/>
        <v>-2403496.8991336394</v>
      </c>
      <c r="R22" s="39">
        <f t="shared" si="7"/>
        <v>-2905736.0049018003</v>
      </c>
      <c r="S22" s="39">
        <f t="shared" si="7"/>
        <v>-3446517.9210355338</v>
      </c>
      <c r="T22" s="39">
        <f t="shared" si="7"/>
        <v>-4026639.1788583361</v>
      </c>
      <c r="U22" s="39">
        <f t="shared" si="7"/>
        <v>-4646912.3829327933</v>
      </c>
      <c r="V22" s="39">
        <f t="shared" si="7"/>
        <v>-5308166.4571128525</v>
      </c>
      <c r="W22" s="39">
        <f t="shared" si="7"/>
        <v>-5835883.4893625975</v>
      </c>
      <c r="X22" s="39">
        <f t="shared" si="7"/>
        <v>-6381803.1250394173</v>
      </c>
      <c r="Y22" s="39">
        <f t="shared" si="7"/>
        <v>-6946427.663493827</v>
      </c>
      <c r="Z22" s="39">
        <f t="shared" si="7"/>
        <v>-7797221.3712057546</v>
      </c>
      <c r="AA22" s="39">
        <f t="shared" si="7"/>
        <v>-8677943.7752635106</v>
      </c>
      <c r="AB22" s="39">
        <f t="shared" si="7"/>
        <v>-9589426.8038992658</v>
      </c>
      <c r="AC22" s="39">
        <f t="shared" si="7"/>
        <v>-10532523.222800046</v>
      </c>
      <c r="AD22" s="39">
        <f t="shared" si="7"/>
        <v>-11508107.127031907</v>
      </c>
      <c r="AE22" s="39">
        <f t="shared" si="7"/>
        <v>-12517074.444140524</v>
      </c>
      <c r="AF22" s="39">
        <f t="shared" si="7"/>
        <v>-13560343.448675513</v>
      </c>
      <c r="AG22" s="39">
        <f t="shared" si="7"/>
        <v>-14638855.288390867</v>
      </c>
      <c r="AH22" s="39">
        <f t="shared" si="7"/>
        <v>-15753574.522379696</v>
      </c>
      <c r="AI22" s="39">
        <f t="shared" si="7"/>
        <v>-16905489.671406657</v>
      </c>
      <c r="AJ22" s="39">
        <f t="shared" si="7"/>
        <v>-17243599.464834794</v>
      </c>
      <c r="AK22" s="39">
        <f t="shared" si="7"/>
        <v>-17588471.454131484</v>
      </c>
      <c r="AL22" s="39">
        <f t="shared" si="7"/>
        <v>-17940240.883214116</v>
      </c>
      <c r="AM22" s="39">
        <f t="shared" si="7"/>
        <v>-18299045.700878397</v>
      </c>
      <c r="AN22" s="39">
        <f t="shared" si="7"/>
        <v>-18665026.61489597</v>
      </c>
      <c r="AO22" s="39">
        <f t="shared" si="7"/>
        <v>-19038327.147193894</v>
      </c>
      <c r="AP22" s="39">
        <f t="shared" si="7"/>
        <v>-19419093.690137774</v>
      </c>
    </row>
    <row r="23" spans="1:42" x14ac:dyDescent="0.35">
      <c r="A23" t="s">
        <v>412</v>
      </c>
      <c r="C23" s="163"/>
      <c r="D23" s="163"/>
      <c r="E23" s="163"/>
      <c r="F23" s="39">
        <f t="shared" ref="F23:AP23" si="8">(F12*F15)-F12</f>
        <v>-1161.3682253321167</v>
      </c>
      <c r="G23" s="39">
        <f t="shared" si="8"/>
        <v>-4732.8160835544113</v>
      </c>
      <c r="H23" s="39">
        <f t="shared" si="8"/>
        <v>-10682.258831031621</v>
      </c>
      <c r="I23" s="39">
        <f t="shared" si="8"/>
        <v>-18981.027439528145</v>
      </c>
      <c r="J23" s="39">
        <f t="shared" si="8"/>
        <v>-29603.752494967543</v>
      </c>
      <c r="K23" s="39">
        <f t="shared" si="8"/>
        <v>-42528.253041819669</v>
      </c>
      <c r="L23" s="39">
        <f t="shared" si="8"/>
        <v>-57735.430163488723</v>
      </c>
      <c r="M23" s="39">
        <f t="shared" si="8"/>
        <v>-75402.41887876112</v>
      </c>
      <c r="N23" s="39">
        <f t="shared" si="8"/>
        <v>-95584.874814188108</v>
      </c>
      <c r="O23" s="39">
        <f t="shared" si="8"/>
        <v>-118339.8966228161</v>
      </c>
      <c r="P23" s="39">
        <f t="shared" si="8"/>
        <v>-160265.89374670573</v>
      </c>
      <c r="Q23" s="39">
        <f t="shared" si="8"/>
        <v>-208150.87024798058</v>
      </c>
      <c r="R23" s="39">
        <f t="shared" si="8"/>
        <v>-262313.98963593319</v>
      </c>
      <c r="S23" s="39">
        <f t="shared" si="8"/>
        <v>-322936.97714807093</v>
      </c>
      <c r="T23" s="39">
        <f t="shared" si="8"/>
        <v>-390205.88605089486</v>
      </c>
      <c r="U23" s="39">
        <f t="shared" si="8"/>
        <v>-464311.18360136077</v>
      </c>
      <c r="V23" s="39">
        <f t="shared" si="8"/>
        <v>-545447.8383647874</v>
      </c>
      <c r="W23" s="39">
        <f t="shared" si="8"/>
        <v>-634577.18144384399</v>
      </c>
      <c r="X23" s="39">
        <f t="shared" si="8"/>
        <v>-732062.14488377422</v>
      </c>
      <c r="Y23" s="39">
        <f t="shared" si="8"/>
        <v>-838278.10534322262</v>
      </c>
      <c r="Z23" s="39">
        <f t="shared" si="8"/>
        <v>-987419.00613959879</v>
      </c>
      <c r="AA23" s="39">
        <f t="shared" si="8"/>
        <v>-1150608.5564459488</v>
      </c>
      <c r="AB23" s="39">
        <f t="shared" si="8"/>
        <v>-1328478.0539089069</v>
      </c>
      <c r="AC23" s="39">
        <f t="shared" si="8"/>
        <v>-1521680.3423310146</v>
      </c>
      <c r="AD23" s="39">
        <f t="shared" si="8"/>
        <v>-1730890.4480325282</v>
      </c>
      <c r="AE23" s="39">
        <f t="shared" si="8"/>
        <v>-1956806.2334011868</v>
      </c>
      <c r="AF23" s="39">
        <f t="shared" si="8"/>
        <v>-2200149.0680668354</v>
      </c>
      <c r="AG23" s="39">
        <f t="shared" si="8"/>
        <v>-2461664.5181484818</v>
      </c>
      <c r="AH23" s="39">
        <f t="shared" si="8"/>
        <v>-2742123.0540320873</v>
      </c>
      <c r="AI23" s="39">
        <f t="shared" si="8"/>
        <v>-3042320.7771485597</v>
      </c>
      <c r="AJ23" s="39">
        <f t="shared" si="8"/>
        <v>-3204732.8185395896</v>
      </c>
      <c r="AK23" s="39">
        <f t="shared" si="8"/>
        <v>-3372302.680047214</v>
      </c>
      <c r="AL23" s="39">
        <f t="shared" si="8"/>
        <v>-3545169.4209004045</v>
      </c>
      <c r="AM23" s="39">
        <f t="shared" si="8"/>
        <v>-3723475.55653736</v>
      </c>
      <c r="AN23" s="39">
        <f t="shared" si="8"/>
        <v>-3907367.1404209882</v>
      </c>
      <c r="AO23" s="39">
        <f t="shared" si="8"/>
        <v>-4096993.8477295637</v>
      </c>
      <c r="AP23" s="39">
        <f t="shared" si="8"/>
        <v>-4292509.0609641075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13</v>
      </c>
      <c r="C25" s="156"/>
      <c r="D25" s="156"/>
      <c r="E25" s="156"/>
      <c r="F25" s="38">
        <f t="shared" ref="F25:AP25" si="9">F10+F11+F12+F17+F18+F20+F22+F23</f>
        <v>49652654.54562854</v>
      </c>
      <c r="G25" s="38">
        <f t="shared" si="9"/>
        <v>52060930.272846512</v>
      </c>
      <c r="H25" s="38">
        <f t="shared" si="9"/>
        <v>53303199.952944897</v>
      </c>
      <c r="I25" s="38">
        <f t="shared" si="9"/>
        <v>54489237.52046673</v>
      </c>
      <c r="J25" s="38">
        <f t="shared" si="9"/>
        <v>55621830.517807022</v>
      </c>
      <c r="K25" s="38">
        <f t="shared" si="9"/>
        <v>51009980.93918176</v>
      </c>
      <c r="L25" s="38">
        <f t="shared" si="9"/>
        <v>51936339.088711642</v>
      </c>
      <c r="M25" s="38">
        <f t="shared" si="9"/>
        <v>53575710.298791356</v>
      </c>
      <c r="N25" s="38">
        <f t="shared" si="9"/>
        <v>55222586.276077054</v>
      </c>
      <c r="O25" s="38">
        <f t="shared" si="9"/>
        <v>56877206.122342147</v>
      </c>
      <c r="P25" s="38">
        <f t="shared" si="9"/>
        <v>59613828.09861657</v>
      </c>
      <c r="Q25" s="38">
        <f t="shared" si="9"/>
        <v>62348958.002485566</v>
      </c>
      <c r="R25" s="38">
        <f t="shared" si="9"/>
        <v>65308405.993674681</v>
      </c>
      <c r="S25" s="38">
        <f t="shared" si="9"/>
        <v>68296512.010576084</v>
      </c>
      <c r="T25" s="38">
        <f t="shared" si="9"/>
        <v>71313677.346354544</v>
      </c>
      <c r="U25" s="38">
        <f t="shared" si="9"/>
        <v>74360305.109167352</v>
      </c>
      <c r="V25" s="38">
        <f t="shared" si="9"/>
        <v>77436800.135148287</v>
      </c>
      <c r="W25" s="38">
        <f t="shared" si="9"/>
        <v>81194017.337534755</v>
      </c>
      <c r="X25" s="38">
        <f t="shared" si="9"/>
        <v>85067072.985525519</v>
      </c>
      <c r="Y25" s="38">
        <f t="shared" si="9"/>
        <v>89059099.886150613</v>
      </c>
      <c r="Z25" s="38">
        <f t="shared" si="9"/>
        <v>94258687.670500726</v>
      </c>
      <c r="AA25" s="38">
        <f t="shared" si="9"/>
        <v>99621913.594617516</v>
      </c>
      <c r="AB25" s="38">
        <f t="shared" si="9"/>
        <v>105153163.28505948</v>
      </c>
      <c r="AC25" s="38">
        <f t="shared" si="9"/>
        <v>110856932.93765998</v>
      </c>
      <c r="AD25" s="38">
        <f t="shared" si="9"/>
        <v>116737832.05265494</v>
      </c>
      <c r="AE25" s="38">
        <f t="shared" si="9"/>
        <v>122800586.23774627</v>
      </c>
      <c r="AF25" s="38">
        <f t="shared" si="9"/>
        <v>129050040.08081812</v>
      </c>
      <c r="AG25" s="38">
        <f t="shared" si="9"/>
        <v>135491160.09406757</v>
      </c>
      <c r="AH25" s="38">
        <f t="shared" si="9"/>
        <v>142129037.73135746</v>
      </c>
      <c r="AI25" s="38">
        <f t="shared" si="9"/>
        <v>148968892.48064429</v>
      </c>
      <c r="AJ25" s="38">
        <f t="shared" si="9"/>
        <v>152602364.17914578</v>
      </c>
      <c r="AK25" s="38">
        <f t="shared" si="9"/>
        <v>156328709.75935706</v>
      </c>
      <c r="AL25" s="38">
        <f t="shared" si="9"/>
        <v>160150397.53865311</v>
      </c>
      <c r="AM25" s="38">
        <f t="shared" si="9"/>
        <v>164069963.42731646</v>
      </c>
      <c r="AN25" s="38">
        <f t="shared" si="9"/>
        <v>168090012.81971502</v>
      </c>
      <c r="AO25" s="38">
        <f t="shared" si="9"/>
        <v>172213222.53917348</v>
      </c>
      <c r="AP25" s="38">
        <f t="shared" si="9"/>
        <v>176442342.83807662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  <c r="W27" s="216"/>
      <c r="X27" s="216"/>
      <c r="Y27" s="216"/>
      <c r="Z27" s="216"/>
      <c r="AA27" s="216"/>
      <c r="AB27" s="216"/>
      <c r="AC27" s="216"/>
      <c r="AD27" s="216"/>
      <c r="AE27" s="216"/>
      <c r="AF27" s="216"/>
      <c r="AG27" s="216"/>
      <c r="AH27" s="216"/>
      <c r="AI27" s="216"/>
      <c r="AJ27" s="216"/>
      <c r="AK27" s="216"/>
      <c r="AL27" s="216"/>
      <c r="AM27" s="216"/>
      <c r="AN27" s="216"/>
      <c r="AO27" s="216"/>
      <c r="AP27" s="216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k87cRpqWNnAiL3+VtnTK/s3aO44KFDoYcuND2kUjQdnw1VHKqYjbUr+uF7E/Z8Wn0JzGtoPLN0gKmDDT1HGPdA==" saltValue="0zbfwtoGkDmauBIOF1uTKw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14</v>
      </c>
      <c r="B4" s="157"/>
      <c r="C4" s="157"/>
      <c r="D4" s="157"/>
      <c r="E4" s="1">
        <f>Assumptions!F35</f>
        <v>2560828098.4494553</v>
      </c>
      <c r="F4" s="1">
        <f>E4+Depreciation!F16</f>
        <v>2644482944.0439863</v>
      </c>
      <c r="G4" s="1">
        <f>F4+Depreciation!G16</f>
        <v>2731659452.7282729</v>
      </c>
      <c r="H4" s="1">
        <f>G4+Depreciation!H16</f>
        <v>2820228051.9154873</v>
      </c>
      <c r="I4" s="1">
        <f>H4+Depreciation!I16</f>
        <v>2910251735.3026466</v>
      </c>
      <c r="J4" s="1">
        <f>I4+Depreciation!J16</f>
        <v>3001794576.0302052</v>
      </c>
      <c r="K4" s="1">
        <f>J4+Depreciation!K16</f>
        <v>3094921766.782197</v>
      </c>
      <c r="L4" s="1">
        <f>K4+Depreciation!L16</f>
        <v>3189699660.545835</v>
      </c>
      <c r="M4" s="1">
        <f>L4+Depreciation!M16</f>
        <v>3287230478.4046555</v>
      </c>
      <c r="N4" s="1">
        <f>M4+Depreciation!N16</f>
        <v>3387591707.7002697</v>
      </c>
      <c r="O4" s="1">
        <f>N4+Depreciation!O16</f>
        <v>3490862966.8903694</v>
      </c>
      <c r="P4" s="1">
        <f>O4+Depreciation!P16</f>
        <v>3663552526.6641092</v>
      </c>
      <c r="Q4" s="1">
        <f>P4+Depreciation!Q16</f>
        <v>3841255283.6151595</v>
      </c>
      <c r="R4" s="1">
        <f>Q4+Depreciation!R16</f>
        <v>4024758602.0410824</v>
      </c>
      <c r="S4" s="1">
        <f>R4+Depreciation!S16</f>
        <v>4214231077.1248989</v>
      </c>
      <c r="T4" s="1">
        <f>S4+Depreciation!T16</f>
        <v>4409845947.4003944</v>
      </c>
      <c r="U4" s="1">
        <f>T4+Depreciation!U16</f>
        <v>4611781216.9513226</v>
      </c>
      <c r="V4" s="1">
        <f>U4+Depreciation!V16</f>
        <v>4820219780.6613235</v>
      </c>
      <c r="W4" s="1">
        <f>V4+Depreciation!W16</f>
        <v>5037359174.5323019</v>
      </c>
      <c r="X4" s="1">
        <f>W4+Depreciation!X16</f>
        <v>5263522331.3376007</v>
      </c>
      <c r="Y4" s="1">
        <f>X4+Depreciation!Y16</f>
        <v>5499043420.2851315</v>
      </c>
      <c r="Z4" s="1">
        <f>Y4+Depreciation!Z16</f>
        <v>5823112820.0896921</v>
      </c>
      <c r="AA4" s="1">
        <f>Z4+Depreciation!AA16</f>
        <v>6161314553.4496517</v>
      </c>
      <c r="AB4" s="1">
        <f>AA4+Depreciation!AB16</f>
        <v>6514184305.2188835</v>
      </c>
      <c r="AC4" s="1">
        <f>AB4+Depreciation!AC16</f>
        <v>6882276630.2892609</v>
      </c>
      <c r="AD4" s="1">
        <f>AC4+Depreciation!AD16</f>
        <v>7266165588.9093485</v>
      </c>
      <c r="AE4" s="1">
        <f>AD4+Depreciation!AE16</f>
        <v>7666445402.7448778</v>
      </c>
      <c r="AF4" s="1">
        <f>AE4+Depreciation!AF16</f>
        <v>8083731132.3432283</v>
      </c>
      <c r="AG4" s="1">
        <f>AF4+Depreciation!AG16</f>
        <v>8518659376.6849041</v>
      </c>
      <c r="AH4" s="1">
        <f>AG4+Depreciation!AH16</f>
        <v>8971888995.5264549</v>
      </c>
      <c r="AI4" s="1">
        <f>AH4+Depreciation!AI16</f>
        <v>9444101855.2613468</v>
      </c>
      <c r="AJ4" s="1">
        <f>AI4+Depreciation!AJ16</f>
        <v>9658643359.4900742</v>
      </c>
      <c r="AK4" s="1">
        <f>AJ4+Depreciation!AK16</f>
        <v>9879361445.4307747</v>
      </c>
      <c r="AL4" s="1">
        <f>AK4+Depreciation!AL16</f>
        <v>10106433934.907631</v>
      </c>
      <c r="AM4" s="1">
        <f>AL4+Depreciation!AM16</f>
        <v>10340043769.178619</v>
      </c>
      <c r="AN4" s="1">
        <f>AM4+Depreciation!AN16</f>
        <v>10580379156.322386</v>
      </c>
      <c r="AO4" s="1">
        <f>AN4+Depreciation!AO16</f>
        <v>10827633722.868334</v>
      </c>
      <c r="AP4" s="1"/>
    </row>
    <row r="5" spans="1:42" x14ac:dyDescent="0.35">
      <c r="A5" t="s">
        <v>415</v>
      </c>
      <c r="B5" s="157"/>
      <c r="C5" s="157"/>
      <c r="D5" s="157"/>
      <c r="E5" s="1">
        <f>Depreciation!F10</f>
        <v>1318919950.767653</v>
      </c>
      <c r="F5" s="1">
        <f>Depreciation!G10</f>
        <v>1359696916.9748724</v>
      </c>
      <c r="G5" s="1">
        <f>Depreciation!H10</f>
        <v>1402792193.6898007</v>
      </c>
      <c r="H5" s="1">
        <f>Depreciation!I10</f>
        <v>1448254911.3337424</v>
      </c>
      <c r="I5" s="1">
        <f>Depreciation!J10</f>
        <v>1496136125.3297138</v>
      </c>
      <c r="J5" s="1">
        <f>Depreciation!K10</f>
        <v>1546488857.9115357</v>
      </c>
      <c r="K5" s="1">
        <f>Depreciation!L10</f>
        <v>1599368141.347152</v>
      </c>
      <c r="L5" s="1">
        <f>Depreciation!M10</f>
        <v>1654855317.9207921</v>
      </c>
      <c r="M5" s="1">
        <f>Depreciation!N10</f>
        <v>1713034183.9179053</v>
      </c>
      <c r="N5" s="1">
        <f>Depreciation!O10</f>
        <v>1773991061.2457128</v>
      </c>
      <c r="O5" s="1">
        <f>Depreciation!P10</f>
        <v>1839372210.3720813</v>
      </c>
      <c r="P5" s="1">
        <f>Depreciation!Q10</f>
        <v>1909324329.9943113</v>
      </c>
      <c r="Q5" s="1">
        <f>Depreciation!R10</f>
        <v>1984013737.5099106</v>
      </c>
      <c r="R5" s="1">
        <f>Depreciation!S10</f>
        <v>2063611996.6741467</v>
      </c>
      <c r="S5" s="1">
        <f>Depreciation!T10</f>
        <v>2148296072.8753266</v>
      </c>
      <c r="T5" s="1">
        <f>Depreciation!U10</f>
        <v>2238248492.8062725</v>
      </c>
      <c r="U5" s="1">
        <f>Depreciation!V10</f>
        <v>2333657508.6512647</v>
      </c>
      <c r="V5" s="1">
        <f>Depreciation!W10</f>
        <v>2434764390.5539746</v>
      </c>
      <c r="W5" s="1">
        <f>Depreciation!X10</f>
        <v>2541819825.1328206</v>
      </c>
      <c r="X5" s="1">
        <f>Depreciation!Y10</f>
        <v>2655084259.0424905</v>
      </c>
      <c r="Y5" s="1">
        <f>Depreciation!Z10</f>
        <v>2776677231.699923</v>
      </c>
      <c r="Z5" s="1">
        <f>Depreciation!AA10</f>
        <v>2906987253.7221694</v>
      </c>
      <c r="AA5" s="1">
        <f>Depreciation!AB10</f>
        <v>3046418383.9789534</v>
      </c>
      <c r="AB5" s="1">
        <f>Depreciation!AC10</f>
        <v>3195390805.150084</v>
      </c>
      <c r="AC5" s="1">
        <f>Depreciation!AD10</f>
        <v>3354341419.6018338</v>
      </c>
      <c r="AD5" s="1">
        <f>Depreciation!AE10</f>
        <v>3523724466.2770495</v>
      </c>
      <c r="AE5" s="1">
        <f>Depreciation!AF10</f>
        <v>3704012159.3169918</v>
      </c>
      <c r="AF5" s="1">
        <f>Depreciation!AG10</f>
        <v>3895695349.1568646</v>
      </c>
      <c r="AG5" s="1">
        <f>Depreciation!AH10</f>
        <v>4099284206.8617682</v>
      </c>
      <c r="AH5" s="1">
        <f>Depreciation!AI10</f>
        <v>4315308932.495388</v>
      </c>
      <c r="AI5" s="1">
        <f>Depreciation!AJ10</f>
        <v>4537814399.898016</v>
      </c>
      <c r="AJ5" s="1">
        <f>Depreciation!AK10</f>
        <v>4766995031.3227224</v>
      </c>
      <c r="AK5" s="1">
        <f>Depreciation!AL10</f>
        <v>5003051081.6901703</v>
      </c>
      <c r="AL5" s="1">
        <f>Depreciation!AM10</f>
        <v>5246188813.5686417</v>
      </c>
      <c r="AM5" s="1">
        <f>Depreciation!AN10</f>
        <v>5496620677.4034672</v>
      </c>
      <c r="AN5" s="1">
        <f>Depreciation!AO10</f>
        <v>5754565497.1533375</v>
      </c>
      <c r="AO5" s="1">
        <f>Depreciation!AP10</f>
        <v>6020248661.4957037</v>
      </c>
      <c r="AP5" s="1"/>
    </row>
    <row r="6" spans="1:42" x14ac:dyDescent="0.35">
      <c r="A6" t="s">
        <v>416</v>
      </c>
      <c r="B6" s="157"/>
      <c r="C6" s="157"/>
      <c r="D6" s="157"/>
      <c r="E6" s="1">
        <f>E4-E5</f>
        <v>1241908147.6818023</v>
      </c>
      <c r="F6" s="1">
        <f t="shared" ref="F6:AE6" si="1">F4-F5</f>
        <v>1284786027.069114</v>
      </c>
      <c r="G6" s="1">
        <f t="shared" si="1"/>
        <v>1328867259.0384722</v>
      </c>
      <c r="H6" s="1">
        <f t="shared" si="1"/>
        <v>1371973140.5817449</v>
      </c>
      <c r="I6" s="1">
        <f t="shared" si="1"/>
        <v>1414115609.9729328</v>
      </c>
      <c r="J6" s="1">
        <f t="shared" si="1"/>
        <v>1455305718.1186695</v>
      </c>
      <c r="K6" s="1">
        <f t="shared" si="1"/>
        <v>1495553625.435045</v>
      </c>
      <c r="L6" s="1">
        <f t="shared" si="1"/>
        <v>1534844342.6250429</v>
      </c>
      <c r="M6" s="1">
        <f t="shared" si="1"/>
        <v>1574196294.4867501</v>
      </c>
      <c r="N6" s="1">
        <f t="shared" si="1"/>
        <v>1613600646.4545569</v>
      </c>
      <c r="O6" s="1">
        <f t="shared" si="1"/>
        <v>1651490756.5182881</v>
      </c>
      <c r="P6" s="1">
        <f t="shared" si="1"/>
        <v>1754228196.6697979</v>
      </c>
      <c r="Q6" s="1">
        <f t="shared" si="1"/>
        <v>1857241546.1052489</v>
      </c>
      <c r="R6" s="1">
        <f t="shared" si="1"/>
        <v>1961146605.3669357</v>
      </c>
      <c r="S6" s="1">
        <f t="shared" si="1"/>
        <v>2065935004.2495723</v>
      </c>
      <c r="T6" s="1">
        <f t="shared" si="1"/>
        <v>2171597454.5941219</v>
      </c>
      <c r="U6" s="1">
        <f t="shared" si="1"/>
        <v>2278123708.3000579</v>
      </c>
      <c r="V6" s="1">
        <f t="shared" si="1"/>
        <v>2385455390.1073489</v>
      </c>
      <c r="W6" s="1">
        <f t="shared" si="1"/>
        <v>2495539349.3994813</v>
      </c>
      <c r="X6" s="1">
        <f t="shared" si="1"/>
        <v>2608438072.2951102</v>
      </c>
      <c r="Y6" s="1">
        <f t="shared" si="1"/>
        <v>2722366188.5852084</v>
      </c>
      <c r="Z6" s="1">
        <f t="shared" si="1"/>
        <v>2916125566.3675227</v>
      </c>
      <c r="AA6" s="1">
        <f t="shared" si="1"/>
        <v>3114896169.4706984</v>
      </c>
      <c r="AB6" s="1">
        <f t="shared" si="1"/>
        <v>3318793500.0687995</v>
      </c>
      <c r="AC6" s="1">
        <f t="shared" si="1"/>
        <v>3527935210.687427</v>
      </c>
      <c r="AD6" s="1">
        <f t="shared" si="1"/>
        <v>3742441122.6322989</v>
      </c>
      <c r="AE6" s="1">
        <f t="shared" si="1"/>
        <v>3962433243.427886</v>
      </c>
      <c r="AF6" s="1">
        <f t="shared" ref="AF6:AO6" si="2">AF4-AF5</f>
        <v>4188035783.1863637</v>
      </c>
      <c r="AG6" s="1">
        <f t="shared" si="2"/>
        <v>4419375169.8231354</v>
      </c>
      <c r="AH6" s="1">
        <f t="shared" si="2"/>
        <v>4656580063.0310669</v>
      </c>
      <c r="AI6" s="1">
        <f t="shared" si="2"/>
        <v>4906287455.3633308</v>
      </c>
      <c r="AJ6" s="1">
        <f t="shared" si="2"/>
        <v>4891648328.1673517</v>
      </c>
      <c r="AK6" s="1">
        <f t="shared" si="2"/>
        <v>4876310363.7406044</v>
      </c>
      <c r="AL6" s="1">
        <f t="shared" si="2"/>
        <v>4860245121.3389893</v>
      </c>
      <c r="AM6" s="1">
        <f t="shared" si="2"/>
        <v>4843423091.7751522</v>
      </c>
      <c r="AN6" s="1">
        <f t="shared" si="2"/>
        <v>4825813659.1690483</v>
      </c>
      <c r="AO6" s="1">
        <f t="shared" si="2"/>
        <v>4807385061.3726301</v>
      </c>
      <c r="AP6" s="1"/>
    </row>
    <row r="8" spans="1:42" x14ac:dyDescent="0.35">
      <c r="A8" t="s">
        <v>417</v>
      </c>
      <c r="B8" s="157"/>
      <c r="C8" s="157"/>
      <c r="D8" s="157"/>
      <c r="E8" s="1">
        <f ca="1">E6-E9</f>
        <v>962144322.2781074</v>
      </c>
      <c r="F8" s="1">
        <f t="shared" ref="F8:AE8" ca="1" si="3">F6-F9</f>
        <v>984251160.47292089</v>
      </c>
      <c r="G8" s="1">
        <f ca="1">G6-G9</f>
        <v>1010748903.9599037</v>
      </c>
      <c r="H8" s="1">
        <f t="shared" ca="1" si="3"/>
        <v>1038787726.4049591</v>
      </c>
      <c r="I8" s="1">
        <f t="shared" ca="1" si="3"/>
        <v>1067159636.2847267</v>
      </c>
      <c r="J8" s="1">
        <f t="shared" ca="1" si="3"/>
        <v>1100395429.5659454</v>
      </c>
      <c r="K8" s="1">
        <f t="shared" ca="1" si="3"/>
        <v>1132979073.8748729</v>
      </c>
      <c r="L8" s="1">
        <f t="shared" ca="1" si="3"/>
        <v>1163082099.4341335</v>
      </c>
      <c r="M8" s="1">
        <f t="shared" ca="1" si="3"/>
        <v>1190775589.3565896</v>
      </c>
      <c r="N8" s="1">
        <f t="shared" ca="1" si="3"/>
        <v>1215014948.533776</v>
      </c>
      <c r="O8" s="1">
        <f t="shared" ca="1" si="3"/>
        <v>1183814353.8339124</v>
      </c>
      <c r="P8" s="1">
        <f t="shared" ca="1" si="3"/>
        <v>1226245122.1682744</v>
      </c>
      <c r="Q8" s="1">
        <f t="shared" ca="1" si="3"/>
        <v>1274716247.7768774</v>
      </c>
      <c r="R8" s="1">
        <f t="shared" ca="1" si="3"/>
        <v>1328959986.507185</v>
      </c>
      <c r="S8" s="1">
        <f t="shared" ca="1" si="3"/>
        <v>1387624852.7190018</v>
      </c>
      <c r="T8" s="1">
        <f t="shared" ca="1" si="3"/>
        <v>1450235098.1029282</v>
      </c>
      <c r="U8" s="1">
        <f t="shared" ca="1" si="3"/>
        <v>1516111112.5142293</v>
      </c>
      <c r="V8" s="1">
        <f t="shared" ca="1" si="3"/>
        <v>1583029735.1235917</v>
      </c>
      <c r="W8" s="1">
        <f t="shared" ca="1" si="3"/>
        <v>1653262366.8442364</v>
      </c>
      <c r="X8" s="1">
        <f t="shared" ca="1" si="3"/>
        <v>1725579952.5331638</v>
      </c>
      <c r="Y8" s="1">
        <f t="shared" ca="1" si="3"/>
        <v>1733889716.3315654</v>
      </c>
      <c r="Z8" s="1">
        <f t="shared" ca="1" si="3"/>
        <v>1831380286.2456093</v>
      </c>
      <c r="AA8" s="1">
        <f t="shared" ca="1" si="3"/>
        <v>1937747754.2516141</v>
      </c>
      <c r="AB8" s="1">
        <f t="shared" ca="1" si="3"/>
        <v>2054612779.04336</v>
      </c>
      <c r="AC8" s="1">
        <f t="shared" ca="1" si="3"/>
        <v>2179012336.0518217</v>
      </c>
      <c r="AD8" s="1">
        <f t="shared" ca="1" si="3"/>
        <v>2312125533.8199368</v>
      </c>
      <c r="AE8" s="1">
        <f t="shared" ca="1" si="3"/>
        <v>2449883148.56251</v>
      </c>
      <c r="AF8" s="1">
        <f t="shared" ref="AF8:AO8" ca="1" si="4">AF6-AF9</f>
        <v>2587238780.3784513</v>
      </c>
      <c r="AG8" s="1">
        <f t="shared" ca="1" si="4"/>
        <v>2724092007.4772563</v>
      </c>
      <c r="AH8" s="1">
        <f t="shared" ca="1" si="4"/>
        <v>2863406437.224287</v>
      </c>
      <c r="AI8" s="1">
        <f t="shared" ca="1" si="4"/>
        <v>3283007536.9309921</v>
      </c>
      <c r="AJ8" s="1">
        <f t="shared" ca="1" si="4"/>
        <v>3442349605.0711174</v>
      </c>
      <c r="AK8" s="1">
        <f t="shared" ca="1" si="4"/>
        <v>3605050741.7831621</v>
      </c>
      <c r="AL8" s="1">
        <f t="shared" ca="1" si="4"/>
        <v>3771044361.9870906</v>
      </c>
      <c r="AM8" s="1">
        <f t="shared" ca="1" si="4"/>
        <v>3940253646.7849503</v>
      </c>
      <c r="AN8" s="1">
        <f t="shared" ca="1" si="4"/>
        <v>4112590868.5310121</v>
      </c>
      <c r="AO8" s="1">
        <f t="shared" ca="1" si="4"/>
        <v>4287956679.4044118</v>
      </c>
    </row>
    <row r="9" spans="1:42" x14ac:dyDescent="0.35">
      <c r="A9" t="s">
        <v>418</v>
      </c>
      <c r="B9" s="157"/>
      <c r="C9" s="157"/>
      <c r="D9" s="157"/>
      <c r="E9" s="1">
        <f ca="1">'Debt worksheet'!F8</f>
        <v>279763825.40369493</v>
      </c>
      <c r="F9" s="1">
        <f ca="1">'Debt worksheet'!G8</f>
        <v>300534866.59619308</v>
      </c>
      <c r="G9" s="1">
        <f ca="1">'Debt worksheet'!H8</f>
        <v>318118355.0785684</v>
      </c>
      <c r="H9" s="1">
        <f ca="1">'Debt worksheet'!I8</f>
        <v>333185414.17678583</v>
      </c>
      <c r="I9" s="1">
        <f ca="1">'Debt worksheet'!J8</f>
        <v>346955973.68820608</v>
      </c>
      <c r="J9" s="1">
        <f ca="1">'Debt worksheet'!K8</f>
        <v>354910288.55272418</v>
      </c>
      <c r="K9" s="1">
        <f ca="1">'Debt worksheet'!L8</f>
        <v>362574551.56017208</v>
      </c>
      <c r="L9" s="1">
        <f ca="1">'Debt worksheet'!M8</f>
        <v>371762243.19090927</v>
      </c>
      <c r="M9" s="1">
        <f ca="1">'Debt worksheet'!N8</f>
        <v>383420705.13016057</v>
      </c>
      <c r="N9" s="1">
        <f ca="1">'Debt worksheet'!O8</f>
        <v>398585697.92078096</v>
      </c>
      <c r="O9" s="1">
        <f ca="1">'Debt worksheet'!P8</f>
        <v>467676402.68437576</v>
      </c>
      <c r="P9" s="1">
        <f ca="1">'Debt worksheet'!Q8</f>
        <v>527983074.50152361</v>
      </c>
      <c r="Q9" s="1">
        <f ca="1">'Debt worksheet'!R8</f>
        <v>582525298.32837141</v>
      </c>
      <c r="R9" s="1">
        <f ca="1">'Debt worksheet'!S8</f>
        <v>632186618.85975075</v>
      </c>
      <c r="S9" s="1">
        <f ca="1">'Debt worksheet'!T8</f>
        <v>678310151.53057039</v>
      </c>
      <c r="T9" s="1">
        <f ca="1">'Debt worksheet'!U8</f>
        <v>721362356.49119377</v>
      </c>
      <c r="U9" s="1">
        <f ca="1">'Debt worksheet'!V8</f>
        <v>762012595.78582859</v>
      </c>
      <c r="V9" s="1">
        <f ca="1">'Debt worksheet'!W8</f>
        <v>802425654.98375726</v>
      </c>
      <c r="W9" s="1">
        <f ca="1">'Debt worksheet'!X8</f>
        <v>842276982.55524504</v>
      </c>
      <c r="X9" s="1">
        <f ca="1">'Debt worksheet'!Y8</f>
        <v>882858119.76194644</v>
      </c>
      <c r="Y9" s="1">
        <f ca="1">'Debt worksheet'!Z8</f>
        <v>988476472.25364292</v>
      </c>
      <c r="Z9" s="1">
        <f ca="1">'Debt worksheet'!AA8</f>
        <v>1084745280.1219134</v>
      </c>
      <c r="AA9" s="1">
        <f ca="1">'Debt worksheet'!AB8</f>
        <v>1177148415.2190843</v>
      </c>
      <c r="AB9" s="1">
        <f ca="1">'Debt worksheet'!AC8</f>
        <v>1264180721.0254395</v>
      </c>
      <c r="AC9" s="1">
        <f ca="1">'Debt worksheet'!AD8</f>
        <v>1348922874.6356053</v>
      </c>
      <c r="AD9" s="1">
        <f ca="1">'Debt worksheet'!AE8</f>
        <v>1430315588.8123622</v>
      </c>
      <c r="AE9" s="1">
        <f ca="1">'Debt worksheet'!AF8</f>
        <v>1512550094.865376</v>
      </c>
      <c r="AF9" s="1">
        <f ca="1">'Debt worksheet'!AG8</f>
        <v>1600797002.8079121</v>
      </c>
      <c r="AG9" s="1">
        <f ca="1">'Debt worksheet'!AH8</f>
        <v>1695283162.3458791</v>
      </c>
      <c r="AH9" s="1">
        <f ca="1">'Debt worksheet'!AI8</f>
        <v>1793173625.8067796</v>
      </c>
      <c r="AI9" s="1">
        <f ca="1">'Debt worksheet'!AJ8</f>
        <v>1623279918.432339</v>
      </c>
      <c r="AJ9" s="1">
        <f ca="1">'Debt worksheet'!AK8</f>
        <v>1449298723.0962346</v>
      </c>
      <c r="AK9" s="1">
        <f ca="1">'Debt worksheet'!AL8</f>
        <v>1271259621.9574423</v>
      </c>
      <c r="AL9" s="1">
        <f ca="1">'Debt worksheet'!AM8</f>
        <v>1089200759.3518987</v>
      </c>
      <c r="AM9" s="1">
        <f ca="1">'Debt worksheet'!AN8</f>
        <v>903169444.99020171</v>
      </c>
      <c r="AN9" s="1">
        <f ca="1">'Debt worksheet'!AO8</f>
        <v>713222790.63803625</v>
      </c>
      <c r="AO9" s="1">
        <f ca="1">'Debt worksheet'!AP8</f>
        <v>519428381.96821827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19</v>
      </c>
      <c r="C3" s="162"/>
      <c r="D3" s="162"/>
      <c r="E3" s="162"/>
      <c r="F3" s="77">
        <f ca="1">'Profit and Loss'!F7</f>
        <v>23847086.675394636</v>
      </c>
      <c r="G3" s="77">
        <f ca="1">'Profit and Loss'!G7</f>
        <v>25628501.284569114</v>
      </c>
      <c r="H3" s="77">
        <f ca="1">'Profit and Loss'!H7</f>
        <v>27889833.989910591</v>
      </c>
      <c r="I3" s="77">
        <f ca="1">'Profit and Loss'!I7</f>
        <v>29493906.645000502</v>
      </c>
      <c r="J3" s="77">
        <f ca="1">'Profit and Loss'!J7</f>
        <v>29891067.220166977</v>
      </c>
      <c r="K3" s="77">
        <f ca="1">'Profit and Loss'!K7</f>
        <v>34820143.305651635</v>
      </c>
      <c r="L3" s="77">
        <f ca="1">'Profit and Loss'!L7</f>
        <v>34234347.320573971</v>
      </c>
      <c r="M3" s="77">
        <f ca="1">'Profit and Loss'!M7</f>
        <v>32855949.65444319</v>
      </c>
      <c r="N3" s="77">
        <f ca="1">'Profit and Loss'!N7</f>
        <v>30523901.359249659</v>
      </c>
      <c r="O3" s="77">
        <f ca="1">'Profit and Loss'!O7</f>
        <v>27149389.071671922</v>
      </c>
      <c r="P3" s="77">
        <f ca="1">'Profit and Loss'!P7</f>
        <v>38217705.883776844</v>
      </c>
      <c r="Q3" s="77">
        <f ca="1">'Profit and Loss'!Q7</f>
        <v>47443965.511672512</v>
      </c>
      <c r="R3" s="77">
        <f ca="1">'Profit and Loss'!R7</f>
        <v>54271687.083475798</v>
      </c>
      <c r="S3" s="77">
        <f ca="1">'Profit and Loss'!S7</f>
        <v>60212895.388200879</v>
      </c>
      <c r="T3" s="77">
        <f ca="1">'Profit and Loss'!T7</f>
        <v>64807261.403495535</v>
      </c>
      <c r="U3" s="77">
        <f ca="1">'Profit and Loss'!U7</f>
        <v>68930644.659359246</v>
      </c>
      <c r="V3" s="77">
        <f ca="1">'Profit and Loss'!V7</f>
        <v>72379308.57037428</v>
      </c>
      <c r="W3" s="77">
        <f ca="1">'Profit and Loss'!W7</f>
        <v>75619452.770339519</v>
      </c>
      <c r="X3" s="77">
        <f ca="1">'Profit and Loss'!X7</f>
        <v>79256394.654965341</v>
      </c>
      <c r="Y3" s="77">
        <f ca="1">'Profit and Loss'!Y7</f>
        <v>81675517.831159383</v>
      </c>
      <c r="Z3" s="77">
        <f ca="1">'Profit and Loss'!Z7</f>
        <v>96858074.65543142</v>
      </c>
      <c r="AA3" s="77">
        <f ca="1">'Profit and Loss'!AA7</f>
        <v>111622903.46944326</v>
      </c>
      <c r="AB3" s="77">
        <f ca="1">'Profit and Loss'!AB7</f>
        <v>121035486.41527733</v>
      </c>
      <c r="AC3" s="77">
        <f ca="1">'Profit and Loss'!AC7</f>
        <v>132087598.09289125</v>
      </c>
      <c r="AD3" s="77">
        <f ca="1">'Profit and Loss'!AD7</f>
        <v>140196190.55817172</v>
      </c>
      <c r="AE3" s="77">
        <f ca="1">'Profit and Loss'!AE7</f>
        <v>149504052.98355696</v>
      </c>
      <c r="AF3" s="77">
        <f ca="1">'Profit and Loss'!AF7</f>
        <v>154763530.50539392</v>
      </c>
      <c r="AG3" s="77">
        <f ca="1">'Profit and Loss'!AG7</f>
        <v>154998146.55926716</v>
      </c>
      <c r="AH3" s="77">
        <f ca="1">'Profit and Loss'!AH7</f>
        <v>155154601.59868002</v>
      </c>
      <c r="AI3" s="77">
        <f ca="1">'Profit and Loss'!AI7</f>
        <v>158297670.64037246</v>
      </c>
      <c r="AJ3" s="77">
        <f ca="1">'Profit and Loss'!AJ7</f>
        <v>161929744.20053959</v>
      </c>
      <c r="AK3" s="77">
        <f ca="1">'Profit and Loss'!AK7</f>
        <v>165518649.85209829</v>
      </c>
      <c r="AL3" s="77">
        <f ca="1">'Profit and Loss'!AL7</f>
        <v>169055540.24820057</v>
      </c>
      <c r="AM3" s="77">
        <f ca="1">'Profit and Loss'!AM7</f>
        <v>172530964.99806136</v>
      </c>
      <c r="AN3" s="77">
        <f ca="1">'Profit and Loss'!AN7</f>
        <v>175934837.67063746</v>
      </c>
      <c r="AO3" s="77">
        <f ca="1">'Profit and Loss'!AO7</f>
        <v>179256401.14824206</v>
      </c>
      <c r="AP3" s="77">
        <f ca="1">'Profit and Loss'!AP7</f>
        <v>182484191.2512182</v>
      </c>
    </row>
    <row r="4" spans="1:42" x14ac:dyDescent="0.35">
      <c r="A4" t="s">
        <v>401</v>
      </c>
      <c r="C4" s="162"/>
      <c r="D4" s="162"/>
      <c r="E4" s="162"/>
      <c r="F4" s="77">
        <f>Depreciation!F6+Depreciation!F7</f>
        <v>38505901.542925321</v>
      </c>
      <c r="G4" s="77">
        <f>Depreciation!G6+Depreciation!G7</f>
        <v>40776966.207219265</v>
      </c>
      <c r="H4" s="77">
        <f>Depreciation!H6+Depreciation!H7</f>
        <v>43095276.714928314</v>
      </c>
      <c r="I4" s="77">
        <f>Depreciation!I6+Depreciation!I7</f>
        <v>45462717.643941626</v>
      </c>
      <c r="J4" s="77">
        <f>Depreciation!J6+Depreciation!J7</f>
        <v>47881213.995971553</v>
      </c>
      <c r="K4" s="77">
        <f>Depreciation!K6+Depreciation!K7</f>
        <v>50352732.581821904</v>
      </c>
      <c r="L4" s="77">
        <f>Depreciation!L6+Depreciation!L7</f>
        <v>52879283.435616352</v>
      </c>
      <c r="M4" s="77">
        <f>Depreciation!M6+Depreciation!M7</f>
        <v>55487176.573640242</v>
      </c>
      <c r="N4" s="77">
        <f>Depreciation!N6+Depreciation!N7</f>
        <v>58178865.99711334</v>
      </c>
      <c r="O4" s="77">
        <f>Depreciation!O6+Depreciation!O7</f>
        <v>60956877.327807374</v>
      </c>
      <c r="P4" s="77">
        <f>Depreciation!P6+Depreciation!P7</f>
        <v>65381149.126368329</v>
      </c>
      <c r="Q4" s="77">
        <f>Depreciation!Q6+Depreciation!Q7</f>
        <v>69952119.622230053</v>
      </c>
      <c r="R4" s="77">
        <f>Depreciation!R6+Depreciation!R7</f>
        <v>74689407.51559931</v>
      </c>
      <c r="S4" s="77">
        <f>Depreciation!S6+Depreciation!S7</f>
        <v>79598259.164236084</v>
      </c>
      <c r="T4" s="77">
        <f>Depreciation!T6+Depreciation!T7</f>
        <v>84684076.20118022</v>
      </c>
      <c r="U4" s="77">
        <f>Depreciation!U6+Depreciation!U7</f>
        <v>89952419.930945635</v>
      </c>
      <c r="V4" s="77">
        <f>Depreciation!V6+Depreciation!V7</f>
        <v>95409015.84499231</v>
      </c>
      <c r="W4" s="77">
        <f>Depreciation!W6+Depreciation!W7</f>
        <v>101106881.90270989</v>
      </c>
      <c r="X4" s="77">
        <f>Depreciation!X6+Depreciation!X7</f>
        <v>107055434.57884604</v>
      </c>
      <c r="Y4" s="77">
        <f>Depreciation!Y6+Depreciation!Y7</f>
        <v>113264433.90966979</v>
      </c>
      <c r="Z4" s="77">
        <f>Depreciation!Z6+Depreciation!Z7</f>
        <v>121592972.65743271</v>
      </c>
      <c r="AA4" s="77">
        <f>Depreciation!AA6+Depreciation!AA7</f>
        <v>130310022.02224606</v>
      </c>
      <c r="AB4" s="77">
        <f>Depreciation!AB6+Depreciation!AB7</f>
        <v>139431130.25678357</v>
      </c>
      <c r="AC4" s="77">
        <f>Depreciation!AC6+Depreciation!AC7</f>
        <v>148972421.17113075</v>
      </c>
      <c r="AD4" s="77">
        <f>Depreciation!AD6+Depreciation!AD7</f>
        <v>158950614.45174968</v>
      </c>
      <c r="AE4" s="77">
        <f>Depreciation!AE6+Depreciation!AE7</f>
        <v>169383046.67521578</v>
      </c>
      <c r="AF4" s="77">
        <f>Depreciation!AF6+Depreciation!AF7</f>
        <v>180287693.03994238</v>
      </c>
      <c r="AG4" s="77">
        <f>Depreciation!AG6+Depreciation!AG7</f>
        <v>191683189.83987278</v>
      </c>
      <c r="AH4" s="77">
        <f>Depreciation!AH6+Depreciation!AH7</f>
        <v>203588857.70490369</v>
      </c>
      <c r="AI4" s="77">
        <f>Depreciation!AI6+Depreciation!AI7</f>
        <v>216024725.63361943</v>
      </c>
      <c r="AJ4" s="77">
        <f>Depreciation!AJ6+Depreciation!AJ7</f>
        <v>222505467.402628</v>
      </c>
      <c r="AK4" s="77">
        <f>Depreciation!AK6+Depreciation!AK7</f>
        <v>229180631.42470688</v>
      </c>
      <c r="AL4" s="77">
        <f>Depreciation!AL6+Depreciation!AL7</f>
        <v>236056050.36744809</v>
      </c>
      <c r="AM4" s="77">
        <f>Depreciation!AM6+Depreciation!AM7</f>
        <v>243137731.87847155</v>
      </c>
      <c r="AN4" s="77">
        <f>Depreciation!AN6+Depreciation!AN7</f>
        <v>250431863.83482566</v>
      </c>
      <c r="AO4" s="77">
        <f>Depreciation!AO6+Depreciation!AO7</f>
        <v>257944819.74987045</v>
      </c>
      <c r="AP4" s="77">
        <f>Depreciation!AP6+Depreciation!AP7</f>
        <v>265683164.34236655</v>
      </c>
    </row>
    <row r="5" spans="1:42" x14ac:dyDescent="0.35">
      <c r="A5" t="s">
        <v>420</v>
      </c>
      <c r="C5" s="162"/>
      <c r="D5" s="162"/>
      <c r="E5" s="162"/>
      <c r="F5" s="77">
        <f t="shared" ref="F5:AF5" ca="1" si="1">F4+F3</f>
        <v>62352988.218319952</v>
      </c>
      <c r="G5" s="77">
        <f ca="1">G4+G3</f>
        <v>66405467.49178838</v>
      </c>
      <c r="H5" s="77">
        <f t="shared" ca="1" si="1"/>
        <v>70985110.704838902</v>
      </c>
      <c r="I5" s="77">
        <f t="shared" ca="1" si="1"/>
        <v>74956624.288942128</v>
      </c>
      <c r="J5" s="77">
        <f t="shared" ca="1" si="1"/>
        <v>77772281.216138527</v>
      </c>
      <c r="K5" s="77">
        <f t="shared" ca="1" si="1"/>
        <v>85172875.887473539</v>
      </c>
      <c r="L5" s="77">
        <f t="shared" ca="1" si="1"/>
        <v>87113630.75619033</v>
      </c>
      <c r="M5" s="77">
        <f t="shared" ca="1" si="1"/>
        <v>88343126.228083432</v>
      </c>
      <c r="N5" s="77">
        <f t="shared" ca="1" si="1"/>
        <v>88702767.356362998</v>
      </c>
      <c r="O5" s="77">
        <f t="shared" ca="1" si="1"/>
        <v>88106266.3994793</v>
      </c>
      <c r="P5" s="77">
        <f t="shared" ca="1" si="1"/>
        <v>103598855.01014517</v>
      </c>
      <c r="Q5" s="77">
        <f t="shared" ca="1" si="1"/>
        <v>117396085.13390256</v>
      </c>
      <c r="R5" s="77">
        <f t="shared" ca="1" si="1"/>
        <v>128961094.59907511</v>
      </c>
      <c r="S5" s="77">
        <f t="shared" ca="1" si="1"/>
        <v>139811154.55243695</v>
      </c>
      <c r="T5" s="77">
        <f t="shared" ca="1" si="1"/>
        <v>149491337.60467577</v>
      </c>
      <c r="U5" s="77">
        <f t="shared" ca="1" si="1"/>
        <v>158883064.59030488</v>
      </c>
      <c r="V5" s="77">
        <f t="shared" ca="1" si="1"/>
        <v>167788324.41536659</v>
      </c>
      <c r="W5" s="77">
        <f t="shared" ca="1" si="1"/>
        <v>176726334.67304939</v>
      </c>
      <c r="X5" s="77">
        <f t="shared" ca="1" si="1"/>
        <v>186311829.23381138</v>
      </c>
      <c r="Y5" s="77">
        <f t="shared" ca="1" si="1"/>
        <v>194939951.74082917</v>
      </c>
      <c r="Z5" s="77">
        <f t="shared" ca="1" si="1"/>
        <v>218451047.31286412</v>
      </c>
      <c r="AA5" s="77">
        <f t="shared" ca="1" si="1"/>
        <v>241932925.49168932</v>
      </c>
      <c r="AB5" s="77">
        <f t="shared" ca="1" si="1"/>
        <v>260466616.67206091</v>
      </c>
      <c r="AC5" s="77">
        <f t="shared" ca="1" si="1"/>
        <v>281060019.26402199</v>
      </c>
      <c r="AD5" s="77">
        <f t="shared" ca="1" si="1"/>
        <v>299146805.00992143</v>
      </c>
      <c r="AE5" s="77">
        <f t="shared" ca="1" si="1"/>
        <v>318887099.65877271</v>
      </c>
      <c r="AF5" s="77">
        <f t="shared" ca="1" si="1"/>
        <v>335051223.54533631</v>
      </c>
      <c r="AG5" s="77">
        <f t="shared" ref="AG5:AP5" ca="1" si="2">AG4+AG3</f>
        <v>346681336.39913994</v>
      </c>
      <c r="AH5" s="77">
        <f t="shared" ca="1" si="2"/>
        <v>358743459.30358374</v>
      </c>
      <c r="AI5" s="77">
        <f t="shared" ca="1" si="2"/>
        <v>374322396.27399188</v>
      </c>
      <c r="AJ5" s="77">
        <f t="shared" ca="1" si="2"/>
        <v>384435211.60316759</v>
      </c>
      <c r="AK5" s="77">
        <f t="shared" ca="1" si="2"/>
        <v>394699281.27680516</v>
      </c>
      <c r="AL5" s="77">
        <f t="shared" ca="1" si="2"/>
        <v>405111590.61564863</v>
      </c>
      <c r="AM5" s="77">
        <f t="shared" ca="1" si="2"/>
        <v>415668696.87653291</v>
      </c>
      <c r="AN5" s="77">
        <f t="shared" ca="1" si="2"/>
        <v>426366701.50546312</v>
      </c>
      <c r="AO5" s="77">
        <f t="shared" ca="1" si="2"/>
        <v>437201220.89811254</v>
      </c>
      <c r="AP5" s="77">
        <f t="shared" ca="1" si="2"/>
        <v>448167355.59358478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21</v>
      </c>
      <c r="C7" s="162"/>
      <c r="D7" s="162"/>
      <c r="E7" s="162"/>
      <c r="F7" s="77">
        <f>IF(AND(F1&lt;Assumptions!$B$77+Assumptions!$B$82,F1&gt;=Assumptions!$B$77),Assumptions!$B$78/Assumptions!$B$82,0)</f>
        <v>1149309.8358238419</v>
      </c>
      <c r="G7" s="77">
        <f>IF(AND(G1&lt;Assumptions!$B$77+Assumptions!$B$82,G1&gt;=Assumptions!$B$77),Assumptions!$B$78/Assumptions!$B$82,0)</f>
        <v>1149309.8358238419</v>
      </c>
      <c r="H7" s="77">
        <f>IF(AND(H1&lt;Assumptions!$B$77+Assumptions!$B$82,H1&gt;=Assumptions!$B$77),Assumptions!$B$78/Assumptions!$B$82,0)</f>
        <v>1149309.8358238419</v>
      </c>
      <c r="I7" s="77">
        <f>IF(AND(I1&lt;Assumptions!$B$77+Assumptions!$B$82,I1&gt;=Assumptions!$B$77),Assumptions!$B$78/Assumptions!$B$82,0)</f>
        <v>1149309.8358238419</v>
      </c>
      <c r="J7" s="77">
        <f>IF(AND(J1&lt;Assumptions!$B$77+Assumptions!$B$82,J1&gt;=Assumptions!$B$77),Assumptions!$B$78/Assumptions!$B$82,0)</f>
        <v>1149309.8358238419</v>
      </c>
      <c r="K7" s="77">
        <f>IF(AND(K1&lt;Assumptions!$B$77+Assumptions!$B$82,K1&gt;=Assumptions!$B$77),Assumptions!$B$78/Assumptions!$B$82,0)</f>
        <v>1149309.8358238419</v>
      </c>
      <c r="L7" s="77">
        <f>IF(AND(L1&lt;Assumptions!$B$77+Assumptions!$B$82,L1&gt;=Assumptions!$B$77),Assumptions!$B$78/Assumptions!$B$82,0)</f>
        <v>1149309.8358238419</v>
      </c>
      <c r="M7" s="77">
        <f>IF(AND(M1&lt;Assumptions!$B$77+Assumptions!$B$82,M1&gt;=Assumptions!$B$77),Assumptions!$B$78/Assumptions!$B$82,0)</f>
        <v>1149309.8358238419</v>
      </c>
      <c r="N7" s="77">
        <f>IF(AND(N1&lt;Assumptions!$B$77+Assumptions!$B$82,N1&gt;=Assumptions!$B$77),Assumptions!$B$78/Assumptions!$B$82,0)</f>
        <v>1149309.8358238419</v>
      </c>
      <c r="O7" s="77">
        <f>IF(AND(O1&lt;Assumptions!$B$77+Assumptions!$B$82,O1&gt;=Assumptions!$B$77),Assumptions!$B$78/Assumptions!$B$82,0)</f>
        <v>1149309.8358238419</v>
      </c>
      <c r="P7" s="77">
        <f>IF(AND(P1&lt;Assumptions!$B$77+Assumptions!$B$82,P1&gt;=Assumptions!$B$77),Assumptions!$B$78/Assumptions!$B$82,0)</f>
        <v>1149309.8358238419</v>
      </c>
      <c r="Q7" s="77">
        <f>IF(AND(Q1&lt;Assumptions!$B$77+Assumptions!$B$82,Q1&gt;=Assumptions!$B$77),Assumptions!$B$78/Assumptions!$B$82,0)</f>
        <v>1149309.8358238419</v>
      </c>
      <c r="R7" s="77">
        <f>IF(AND(R1&lt;Assumptions!$B$77+Assumptions!$B$82,R1&gt;=Assumptions!$B$77),Assumptions!$B$78/Assumptions!$B$82,0)</f>
        <v>1149309.8358238419</v>
      </c>
      <c r="S7" s="77">
        <f>IF(AND(S1&lt;Assumptions!$B$77+Assumptions!$B$82,S1&gt;=Assumptions!$B$77),Assumptions!$B$78/Assumptions!$B$82,0)</f>
        <v>1149309.8358238419</v>
      </c>
      <c r="T7" s="77">
        <f>IF(AND(T1&lt;Assumptions!$B$77+Assumptions!$B$82,T1&gt;=Assumptions!$B$77),Assumptions!$B$78/Assumptions!$B$82,0)</f>
        <v>1149309.8358238419</v>
      </c>
      <c r="U7" s="77">
        <f>IF(AND(U1&lt;Assumptions!$B$77+Assumptions!$B$82,U1&gt;=Assumptions!$B$77),Assumptions!$B$78/Assumptions!$B$82,0)</f>
        <v>1149309.8358238419</v>
      </c>
      <c r="V7" s="77">
        <f>IF(AND(V1&lt;Assumptions!$B$77+Assumptions!$B$82,V1&gt;=Assumptions!$B$77),Assumptions!$B$78/Assumptions!$B$82,0)</f>
        <v>1149309.8358238419</v>
      </c>
      <c r="W7" s="77">
        <f>IF(AND(W1&lt;Assumptions!$B$77+Assumptions!$B$82,W1&gt;=Assumptions!$B$77),Assumptions!$B$78/Assumptions!$B$82,0)</f>
        <v>1149309.8358238419</v>
      </c>
      <c r="X7" s="77">
        <f>IF(AND(X1&lt;Assumptions!$B$77+Assumptions!$B$82,X1&gt;=Assumptions!$B$77),Assumptions!$B$78/Assumptions!$B$82,0)</f>
        <v>1149309.8358238419</v>
      </c>
      <c r="Y7" s="77">
        <f>IF(AND(Y1&lt;Assumptions!$B$77+Assumptions!$B$82,Y1&gt;=Assumptions!$B$77),Assumptions!$B$78/Assumptions!$B$82,0)</f>
        <v>1149309.8358238419</v>
      </c>
      <c r="Z7" s="77">
        <f>IF(AND(Z1&lt;Assumptions!$B$77+Assumptions!$B$82,Z1&gt;=Assumptions!$B$77),Assumptions!$B$78/Assumptions!$B$82,0)</f>
        <v>1149309.8358238419</v>
      </c>
      <c r="AA7" s="77">
        <f>IF(AND(AA1&lt;Assumptions!$B$77+Assumptions!$B$82,AA1&gt;=Assumptions!$B$77),Assumptions!$B$78/Assumptions!$B$82,0)</f>
        <v>1149309.8358238419</v>
      </c>
      <c r="AB7" s="77">
        <f>IF(AND(AB1&lt;Assumptions!$B$77+Assumptions!$B$82,AB1&gt;=Assumptions!$B$77),Assumptions!$B$78/Assumptions!$B$82,0)</f>
        <v>1149309.8358238419</v>
      </c>
      <c r="AC7" s="77">
        <f>IF(AND(AC1&lt;Assumptions!$B$77+Assumptions!$B$82,AC1&gt;=Assumptions!$B$77),Assumptions!$B$78/Assumptions!$B$82,0)</f>
        <v>1149309.8358238419</v>
      </c>
      <c r="AD7" s="77">
        <f>IF(AND(AD1&lt;Assumptions!$B$77+Assumptions!$B$82,AD1&gt;=Assumptions!$B$77),Assumptions!$B$78/Assumptions!$B$82,0)</f>
        <v>1149309.8358238419</v>
      </c>
      <c r="AE7" s="77">
        <f>IF(AND(AE1&lt;Assumptions!$B$77+Assumptions!$B$82,AE1&gt;=Assumptions!$B$77),Assumptions!$B$78/Assumptions!$B$82,0)</f>
        <v>1149309.8358238419</v>
      </c>
      <c r="AF7" s="77">
        <f>IF(AND(AF1&lt;Assumptions!$B$77+Assumptions!$B$82,AF1&gt;=Assumptions!$B$77),Assumptions!$B$78/Assumptions!$B$82,0)</f>
        <v>1149309.8358238419</v>
      </c>
      <c r="AG7" s="77">
        <f>IF(AND(AG1&lt;Assumptions!$B$77+Assumptions!$B$82,AG1&gt;=Assumptions!$B$77),Assumptions!$B$78/Assumptions!$B$82,0)</f>
        <v>1149309.8358238419</v>
      </c>
      <c r="AH7" s="77">
        <f>IF(AND(AH1&lt;Assumptions!$B$77+Assumptions!$B$82,AH1&gt;=Assumptions!$B$77),Assumptions!$B$78/Assumptions!$B$82,0)</f>
        <v>1149309.8358238419</v>
      </c>
      <c r="AI7" s="77">
        <f>IF(AND(AI1&lt;Assumptions!$B$77+Assumptions!$B$82,AI1&gt;=Assumptions!$B$77),Assumptions!$B$78/Assumptions!$B$82,0)</f>
        <v>1149309.8358238419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22</v>
      </c>
      <c r="C8" s="161"/>
      <c r="D8" s="161"/>
      <c r="E8" s="161"/>
      <c r="F8" s="6">
        <f>Investment!F30</f>
        <v>83654845.594530836</v>
      </c>
      <c r="G8" s="6">
        <f>Investment!G30</f>
        <v>87176508.68428649</v>
      </c>
      <c r="H8" s="6">
        <f>Investment!H30</f>
        <v>88568599.187214211</v>
      </c>
      <c r="I8" s="6">
        <f>Investment!I30</f>
        <v>90023683.387159571</v>
      </c>
      <c r="J8" s="6">
        <f>Investment!J30</f>
        <v>91542840.727558777</v>
      </c>
      <c r="K8" s="6">
        <f>Investment!K30</f>
        <v>93127190.75199163</v>
      </c>
      <c r="L8" s="6">
        <f>Investment!L30</f>
        <v>94777893.763638213</v>
      </c>
      <c r="M8" s="6">
        <f>Investment!M30</f>
        <v>97530817.858820587</v>
      </c>
      <c r="N8" s="6">
        <f>Investment!N30</f>
        <v>100361229.2956143</v>
      </c>
      <c r="O8" s="6">
        <f>Investment!O30</f>
        <v>103271259.19009967</v>
      </c>
      <c r="P8" s="6">
        <f>Investment!P30</f>
        <v>172689559.77373993</v>
      </c>
      <c r="Q8" s="6">
        <f>Investment!Q30</f>
        <v>177702756.95105037</v>
      </c>
      <c r="R8" s="6">
        <f>Investment!R30</f>
        <v>183503318.42592284</v>
      </c>
      <c r="S8" s="6">
        <f>Investment!S30</f>
        <v>189472475.08381629</v>
      </c>
      <c r="T8" s="6">
        <f>Investment!T30</f>
        <v>195614870.2754955</v>
      </c>
      <c r="U8" s="6">
        <f>Investment!U30</f>
        <v>201935269.55092838</v>
      </c>
      <c r="V8" s="6">
        <f>Investment!V30</f>
        <v>208438563.71000141</v>
      </c>
      <c r="W8" s="6">
        <f>Investment!W30</f>
        <v>217139393.87097806</v>
      </c>
      <c r="X8" s="6">
        <f>Investment!X30</f>
        <v>226163156.80529919</v>
      </c>
      <c r="Y8" s="6">
        <f>Investment!Y30</f>
        <v>235521088.94753066</v>
      </c>
      <c r="Z8" s="6">
        <f>Investment!Z30</f>
        <v>324069399.80456066</v>
      </c>
      <c r="AA8" s="6">
        <f>Investment!AA30</f>
        <v>338201733.35995984</v>
      </c>
      <c r="AB8" s="6">
        <f>Investment!AB30</f>
        <v>352869751.76923162</v>
      </c>
      <c r="AC8" s="6">
        <f>Investment!AC30</f>
        <v>368092325.07037717</v>
      </c>
      <c r="AD8" s="6">
        <f>Investment!AD30</f>
        <v>383888958.62008727</v>
      </c>
      <c r="AE8" s="6">
        <f>Investment!AE30</f>
        <v>400279813.83552963</v>
      </c>
      <c r="AF8" s="6">
        <f>Investment!AF30</f>
        <v>417285729.59835017</v>
      </c>
      <c r="AG8" s="6">
        <f>Investment!AG30</f>
        <v>434928244.34167606</v>
      </c>
      <c r="AH8" s="6">
        <f>Investment!AH30</f>
        <v>453229618.84155071</v>
      </c>
      <c r="AI8" s="6">
        <f>Investment!AI30</f>
        <v>472212859.73489231</v>
      </c>
      <c r="AJ8" s="6">
        <f>Investment!AJ30</f>
        <v>214541504.22872692</v>
      </c>
      <c r="AK8" s="6">
        <f>Investment!AK30</f>
        <v>220718085.94070071</v>
      </c>
      <c r="AL8" s="6">
        <f>Investment!AL30</f>
        <v>227072489.47685638</v>
      </c>
      <c r="AM8" s="6">
        <f>Investment!AM30</f>
        <v>233609834.27098927</v>
      </c>
      <c r="AN8" s="6">
        <f>Investment!AN30</f>
        <v>240335387.14376622</v>
      </c>
      <c r="AO8" s="6">
        <f>Investment!AO30</f>
        <v>247254566.54594713</v>
      </c>
      <c r="AP8" s="6">
        <f>Investment!AP30</f>
        <v>254372946.92376679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7" t="s">
        <v>423</v>
      </c>
      <c r="C10" s="157"/>
      <c r="D10" s="157"/>
      <c r="E10" s="157"/>
      <c r="F10" s="1">
        <f t="shared" ref="F10:AP10" ca="1" si="3">F5-F7-F8</f>
        <v>-22451167.212034725</v>
      </c>
      <c r="G10" s="1">
        <f ca="1">G5-G7-G8</f>
        <v>-21920351.028321952</v>
      </c>
      <c r="H10" s="1">
        <f t="shared" ca="1" si="3"/>
        <v>-18732798.318199158</v>
      </c>
      <c r="I10" s="1">
        <f t="shared" ca="1" si="3"/>
        <v>-16216368.934041291</v>
      </c>
      <c r="J10" s="1">
        <f t="shared" ca="1" si="3"/>
        <v>-14919869.347244099</v>
      </c>
      <c r="K10" s="1">
        <f t="shared" ca="1" si="3"/>
        <v>-9103624.7003419399</v>
      </c>
      <c r="L10" s="1">
        <f t="shared" ca="1" si="3"/>
        <v>-8813572.8432717323</v>
      </c>
      <c r="M10" s="1">
        <f t="shared" ca="1" si="3"/>
        <v>-10337001.466561005</v>
      </c>
      <c r="N10" s="1">
        <f t="shared" ca="1" si="3"/>
        <v>-12807771.775075153</v>
      </c>
      <c r="O10" s="1">
        <f t="shared" ca="1" si="3"/>
        <v>-16314302.626444221</v>
      </c>
      <c r="P10" s="1">
        <f t="shared" ca="1" si="3"/>
        <v>-70240014.59941861</v>
      </c>
      <c r="Q10" s="1">
        <f t="shared" ca="1" si="3"/>
        <v>-61455981.652971655</v>
      </c>
      <c r="R10" s="1">
        <f t="shared" ca="1" si="3"/>
        <v>-55691533.662671581</v>
      </c>
      <c r="S10" s="1">
        <f t="shared" ca="1" si="3"/>
        <v>-50810630.367203176</v>
      </c>
      <c r="T10" s="1">
        <f t="shared" ca="1" si="3"/>
        <v>-47272842.506643564</v>
      </c>
      <c r="U10" s="1">
        <f t="shared" ca="1" si="3"/>
        <v>-44201514.796447337</v>
      </c>
      <c r="V10" s="1">
        <f t="shared" ca="1" si="3"/>
        <v>-41799549.130458653</v>
      </c>
      <c r="W10" s="1">
        <f t="shared" ca="1" si="3"/>
        <v>-41562369.033752501</v>
      </c>
      <c r="X10" s="1">
        <f t="shared" ca="1" si="3"/>
        <v>-41000637.407311648</v>
      </c>
      <c r="Y10" s="1">
        <f t="shared" ca="1" si="3"/>
        <v>-41730447.042525321</v>
      </c>
      <c r="Z10" s="1">
        <f t="shared" ca="1" si="3"/>
        <v>-106767662.32752037</v>
      </c>
      <c r="AA10" s="1">
        <f t="shared" ca="1" si="3"/>
        <v>-97418117.70409435</v>
      </c>
      <c r="AB10" s="1">
        <f t="shared" ca="1" si="3"/>
        <v>-93552444.932994545</v>
      </c>
      <c r="AC10" s="1">
        <f t="shared" ca="1" si="3"/>
        <v>-88181615.642179012</v>
      </c>
      <c r="AD10" s="1">
        <f t="shared" ca="1" si="3"/>
        <v>-85891463.445989668</v>
      </c>
      <c r="AE10" s="1">
        <f t="shared" ca="1" si="3"/>
        <v>-82542024.012580752</v>
      </c>
      <c r="AF10" s="1">
        <f t="shared" ca="1" si="3"/>
        <v>-83383815.888837695</v>
      </c>
      <c r="AG10" s="1">
        <f t="shared" ca="1" si="3"/>
        <v>-89396217.77835995</v>
      </c>
      <c r="AH10" s="1">
        <f t="shared" ca="1" si="3"/>
        <v>-95635469.373790801</v>
      </c>
      <c r="AI10" s="1">
        <f t="shared" ca="1" si="3"/>
        <v>-99039773.29672426</v>
      </c>
      <c r="AJ10" s="1">
        <f t="shared" ca="1" si="3"/>
        <v>169893707.37444067</v>
      </c>
      <c r="AK10" s="1">
        <f t="shared" ca="1" si="3"/>
        <v>173981195.33610445</v>
      </c>
      <c r="AL10" s="1">
        <f t="shared" ca="1" si="3"/>
        <v>178039101.13879225</v>
      </c>
      <c r="AM10" s="1">
        <f t="shared" ca="1" si="3"/>
        <v>182058862.60554364</v>
      </c>
      <c r="AN10" s="1">
        <f t="shared" ca="1" si="3"/>
        <v>186031314.3616969</v>
      </c>
      <c r="AO10" s="1">
        <f t="shared" ca="1" si="3"/>
        <v>189946654.3521654</v>
      </c>
      <c r="AP10" s="1">
        <f t="shared" ca="1" si="3"/>
        <v>193794408.66981798</v>
      </c>
    </row>
    <row r="11" spans="1:42" x14ac:dyDescent="0.35">
      <c r="A11" t="s">
        <v>424</v>
      </c>
      <c r="C11" s="157"/>
      <c r="D11" s="157"/>
      <c r="E11" s="157"/>
      <c r="F11" s="1">
        <f t="shared" ref="F11:AF11" ca="1" si="4">F10</f>
        <v>-22451167.212034725</v>
      </c>
      <c r="G11" s="1">
        <f ca="1">G10</f>
        <v>-21920351.028321952</v>
      </c>
      <c r="H11" s="1">
        <f t="shared" ca="1" si="4"/>
        <v>-18732798.318199158</v>
      </c>
      <c r="I11" s="1">
        <f t="shared" ca="1" si="4"/>
        <v>-16216368.934041291</v>
      </c>
      <c r="J11" s="1">
        <f t="shared" ca="1" si="4"/>
        <v>-14919869.347244099</v>
      </c>
      <c r="K11" s="1">
        <f t="shared" ca="1" si="4"/>
        <v>-9103624.7003419399</v>
      </c>
      <c r="L11" s="1">
        <f t="shared" ca="1" si="4"/>
        <v>-8813572.8432717323</v>
      </c>
      <c r="M11" s="1">
        <f t="shared" ca="1" si="4"/>
        <v>-10337001.466561005</v>
      </c>
      <c r="N11" s="1">
        <f t="shared" ca="1" si="4"/>
        <v>-12807771.775075153</v>
      </c>
      <c r="O11" s="1">
        <f t="shared" ca="1" si="4"/>
        <v>-16314302.626444221</v>
      </c>
      <c r="P11" s="1">
        <f t="shared" ca="1" si="4"/>
        <v>-70240014.59941861</v>
      </c>
      <c r="Q11" s="1">
        <f t="shared" ca="1" si="4"/>
        <v>-61455981.652971655</v>
      </c>
      <c r="R11" s="1">
        <f t="shared" ca="1" si="4"/>
        <v>-55691533.662671581</v>
      </c>
      <c r="S11" s="1">
        <f t="shared" ca="1" si="4"/>
        <v>-50810630.367203176</v>
      </c>
      <c r="T11" s="1">
        <f t="shared" ca="1" si="4"/>
        <v>-47272842.506643564</v>
      </c>
      <c r="U11" s="1">
        <f t="shared" ca="1" si="4"/>
        <v>-44201514.796447337</v>
      </c>
      <c r="V11" s="1">
        <f t="shared" ca="1" si="4"/>
        <v>-41799549.130458653</v>
      </c>
      <c r="W11" s="1">
        <f t="shared" ca="1" si="4"/>
        <v>-41562369.033752501</v>
      </c>
      <c r="X11" s="1">
        <f t="shared" ca="1" si="4"/>
        <v>-41000637.407311648</v>
      </c>
      <c r="Y11" s="1">
        <f t="shared" ca="1" si="4"/>
        <v>-41730447.042525321</v>
      </c>
      <c r="Z11" s="1">
        <f t="shared" ca="1" si="4"/>
        <v>-106767662.32752037</v>
      </c>
      <c r="AA11" s="1">
        <f t="shared" ca="1" si="4"/>
        <v>-97418117.70409435</v>
      </c>
      <c r="AB11" s="1">
        <f t="shared" ca="1" si="4"/>
        <v>-93552444.932994545</v>
      </c>
      <c r="AC11" s="1">
        <f t="shared" ca="1" si="4"/>
        <v>-88181615.642179012</v>
      </c>
      <c r="AD11" s="1">
        <f t="shared" ca="1" si="4"/>
        <v>-85891463.445989668</v>
      </c>
      <c r="AE11" s="1">
        <f t="shared" ca="1" si="4"/>
        <v>-82542024.012580752</v>
      </c>
      <c r="AF11" s="1">
        <f t="shared" ca="1" si="4"/>
        <v>-83383815.888837695</v>
      </c>
      <c r="AG11" s="1">
        <f t="shared" ref="AG11:AP11" ca="1" si="5">AG10</f>
        <v>-89396217.77835995</v>
      </c>
      <c r="AH11" s="1">
        <f t="shared" ca="1" si="5"/>
        <v>-95635469.373790801</v>
      </c>
      <c r="AI11" s="1">
        <f t="shared" ca="1" si="5"/>
        <v>-99039773.29672426</v>
      </c>
      <c r="AJ11" s="1">
        <f t="shared" ca="1" si="5"/>
        <v>169893707.37444067</v>
      </c>
      <c r="AK11" s="1">
        <f t="shared" ca="1" si="5"/>
        <v>173981195.33610445</v>
      </c>
      <c r="AL11" s="1">
        <f t="shared" ca="1" si="5"/>
        <v>178039101.13879225</v>
      </c>
      <c r="AM11" s="1">
        <f t="shared" ca="1" si="5"/>
        <v>182058862.60554364</v>
      </c>
      <c r="AN11" s="1">
        <f t="shared" ca="1" si="5"/>
        <v>186031314.3616969</v>
      </c>
      <c r="AO11" s="1">
        <f t="shared" ca="1" si="5"/>
        <v>189946654.3521654</v>
      </c>
      <c r="AP11" s="1">
        <f t="shared" ca="1" si="5"/>
        <v>193794408.66981798</v>
      </c>
    </row>
    <row r="14" spans="1:42" x14ac:dyDescent="0.35"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31A208EE-9BBE-44EE-9899-6469731C009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CB68989-C222-4F33-8E1A-41D8FBA55F4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396231-7EEC-476C-A5E7-3DF0243DDEEC}">
  <ds:schemaRefs>
    <ds:schemaRef ds:uri="http://purl.org/dc/dcmitype/"/>
    <ds:schemaRef ds:uri="http://schemas.microsoft.com/office/2006/documentManagement/types"/>
    <ds:schemaRef ds:uri="http://purl.org/dc/elements/1.1/"/>
    <ds:schemaRef ds:uri="08a23fc5-e034-477c-ac83-93bc1440f322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65b6d800-2dda-48d6-88d8-9e2b35e6f7ea"/>
    <ds:schemaRef ds:uri="http://schemas.microsoft.com/sharepoint/v3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2:41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